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  <sheetName val="NII_Consol_CF1"/>
      <sheetName val="NII_Consol_BS1"/>
      <sheetName val="NII_Consol_IS1"/>
      <sheetName val="NII_Consol_SEC_SOP1"/>
      <sheetName val="HQ_CF1"/>
      <sheetName val="HQ_BS1"/>
      <sheetName val="HQ_IS1"/>
      <sheetName val="Funding_Req1"/>
      <sheetName val="Debt_Schedule1"/>
      <sheetName val="Working_Capital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  <sheetName val="Cayman_Segments"/>
      <sheetName val="Cayman_DCF_Summary"/>
      <sheetName val="Cayman_DCF_Summary_(Mkt)"/>
      <sheetName val="CaymanCashFlow_(Mkt)"/>
      <sheetName val="Nevis_DCF_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F52" sqref="F52:G52"/>
    </sheetView>
  </sheetViews>
  <sheetFormatPr defaultColWidth="8.85546875" defaultRowHeight="12"/>
  <cols>
    <col min="1" max="1" width="3.28515625" style="2" customWidth="1"/>
    <col min="2" max="2" width="2.140625" style="2" customWidth="1"/>
    <col min="3" max="3" width="70.5703125" style="2" customWidth="1"/>
    <col min="4" max="7" width="22.5703125" style="6" customWidth="1"/>
    <col min="8" max="8" width="2.28515625" style="2" customWidth="1"/>
    <col min="9" max="16384" width="8.8554687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295"/>
      <c r="E2" s="295"/>
      <c r="F2" s="295"/>
      <c r="G2" s="295"/>
      <c r="H2" s="3"/>
      <c r="I2" s="3"/>
    </row>
    <row r="3" spans="1:11" ht="12" customHeight="1">
      <c r="A3" s="3"/>
      <c r="B3" s="3"/>
      <c r="C3" s="30" t="s">
        <v>91</v>
      </c>
      <c r="D3" s="368" t="s">
        <v>140</v>
      </c>
      <c r="E3" s="368"/>
      <c r="F3" s="369" t="s">
        <v>126</v>
      </c>
      <c r="G3" s="369"/>
      <c r="H3" s="3"/>
      <c r="I3" s="3"/>
    </row>
    <row r="4" spans="1:11" ht="12" customHeight="1">
      <c r="A4" s="3"/>
      <c r="B4" s="3"/>
      <c r="C4" s="296" t="s">
        <v>117</v>
      </c>
      <c r="D4" s="7" t="s">
        <v>0</v>
      </c>
      <c r="E4" s="8" t="s">
        <v>1</v>
      </c>
      <c r="F4" s="7" t="s">
        <v>0</v>
      </c>
      <c r="G4" s="8" t="s">
        <v>1</v>
      </c>
      <c r="H4" s="3"/>
      <c r="I4" s="3"/>
    </row>
    <row r="5" spans="1:11" ht="12" customHeight="1">
      <c r="A5" s="3"/>
      <c r="B5" s="3"/>
      <c r="C5" s="297" t="s">
        <v>92</v>
      </c>
      <c r="D5" s="9"/>
      <c r="E5" s="298"/>
      <c r="F5" s="9"/>
      <c r="G5" s="298"/>
      <c r="H5" s="3"/>
      <c r="I5" s="3"/>
    </row>
    <row r="6" spans="1:11" ht="11.1" customHeight="1">
      <c r="A6" s="3"/>
      <c r="B6" s="3"/>
      <c r="C6" s="26" t="s">
        <v>130</v>
      </c>
      <c r="D6" s="19">
        <v>12411180</v>
      </c>
      <c r="E6" s="20">
        <v>744167</v>
      </c>
      <c r="F6" s="19">
        <v>3322815</v>
      </c>
      <c r="G6" s="20">
        <v>196692</v>
      </c>
      <c r="H6" s="299"/>
      <c r="I6" s="4"/>
      <c r="J6" s="28"/>
      <c r="K6" s="28"/>
    </row>
    <row r="7" spans="1:11" hidden="1">
      <c r="A7" s="3"/>
      <c r="B7" s="3"/>
      <c r="C7" s="26" t="s">
        <v>2</v>
      </c>
      <c r="D7" s="19">
        <v>0</v>
      </c>
      <c r="E7" s="20">
        <v>0</v>
      </c>
      <c r="F7" s="19">
        <v>0</v>
      </c>
      <c r="G7" s="20">
        <v>0</v>
      </c>
      <c r="H7" s="299"/>
      <c r="I7" s="4"/>
    </row>
    <row r="8" spans="1:11">
      <c r="A8" s="3"/>
      <c r="B8" s="3"/>
      <c r="C8" s="26" t="s">
        <v>131</v>
      </c>
      <c r="D8" s="19">
        <v>126237</v>
      </c>
      <c r="E8" s="20">
        <v>7569</v>
      </c>
      <c r="F8" s="19">
        <v>100528</v>
      </c>
      <c r="G8" s="20">
        <v>5950</v>
      </c>
      <c r="H8" s="3"/>
      <c r="I8" s="3"/>
      <c r="J8" s="28"/>
      <c r="K8" s="28"/>
    </row>
    <row r="9" spans="1:11" hidden="1">
      <c r="A9" s="3"/>
      <c r="B9" s="3"/>
      <c r="C9" s="26" t="s">
        <v>3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18</v>
      </c>
      <c r="D10" s="19">
        <v>588817</v>
      </c>
      <c r="E10" s="20">
        <v>35305</v>
      </c>
      <c r="F10" s="19">
        <v>678406</v>
      </c>
      <c r="G10" s="20">
        <v>40158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93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94</v>
      </c>
      <c r="D12" s="19">
        <v>93203</v>
      </c>
      <c r="E12" s="20">
        <v>5588</v>
      </c>
      <c r="F12" s="19">
        <v>4586</v>
      </c>
      <c r="G12" s="20">
        <v>270</v>
      </c>
      <c r="H12" s="3"/>
      <c r="I12" s="3"/>
      <c r="J12" s="28"/>
      <c r="K12" s="28"/>
    </row>
    <row r="13" spans="1:11" ht="12" customHeight="1">
      <c r="A13" s="3"/>
      <c r="B13" s="3"/>
      <c r="C13" s="26" t="s">
        <v>132</v>
      </c>
      <c r="D13" s="19">
        <v>950</v>
      </c>
      <c r="E13" s="20">
        <v>57</v>
      </c>
      <c r="F13" s="19">
        <v>2409</v>
      </c>
      <c r="G13" s="20">
        <v>143</v>
      </c>
      <c r="H13" s="3"/>
      <c r="I13" s="26"/>
      <c r="J13" s="28"/>
      <c r="K13" s="28"/>
    </row>
    <row r="14" spans="1:11" hidden="1">
      <c r="A14" s="3"/>
      <c r="B14" s="3"/>
      <c r="C14" s="26" t="s">
        <v>119</v>
      </c>
      <c r="D14" s="10">
        <v>0</v>
      </c>
      <c r="E14" s="11">
        <v>0</v>
      </c>
      <c r="F14" s="10">
        <v>0</v>
      </c>
      <c r="G14" s="11">
        <v>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13220387</v>
      </c>
      <c r="E15" s="22">
        <v>792686</v>
      </c>
      <c r="F15" s="21">
        <v>4108744</v>
      </c>
      <c r="G15" s="22">
        <v>243213</v>
      </c>
      <c r="H15" s="3"/>
      <c r="I15" s="3"/>
    </row>
    <row r="16" spans="1:11" ht="12" customHeight="1">
      <c r="A16" s="3"/>
      <c r="B16" s="3"/>
      <c r="C16" s="297" t="s">
        <v>95</v>
      </c>
      <c r="D16" s="12"/>
      <c r="E16" s="300"/>
      <c r="F16" s="12"/>
      <c r="G16" s="300"/>
      <c r="H16" s="3"/>
      <c r="I16" s="3"/>
    </row>
    <row r="17" spans="1:11" ht="12" customHeight="1">
      <c r="A17" s="3"/>
      <c r="B17" s="3"/>
      <c r="C17" s="26" t="s">
        <v>96</v>
      </c>
      <c r="D17" s="19">
        <v>88674208</v>
      </c>
      <c r="E17" s="20">
        <v>5316837</v>
      </c>
      <c r="F17" s="19">
        <v>83406806</v>
      </c>
      <c r="G17" s="20">
        <v>4937213</v>
      </c>
      <c r="H17" s="3"/>
      <c r="I17" s="3"/>
      <c r="J17" s="28"/>
      <c r="K17" s="28"/>
    </row>
    <row r="18" spans="1:11" ht="12" customHeight="1">
      <c r="A18" s="3"/>
      <c r="B18" s="3"/>
      <c r="C18" s="26" t="s">
        <v>97</v>
      </c>
      <c r="D18" s="19">
        <v>61342</v>
      </c>
      <c r="E18" s="20">
        <v>3678</v>
      </c>
      <c r="F18" s="19">
        <v>58658</v>
      </c>
      <c r="G18" s="20">
        <v>3472</v>
      </c>
      <c r="H18" s="3"/>
      <c r="I18" s="3"/>
      <c r="J18" s="28"/>
      <c r="K18" s="28"/>
    </row>
    <row r="19" spans="1:11" hidden="1">
      <c r="A19" s="3"/>
      <c r="B19" s="3"/>
      <c r="C19" s="26" t="s">
        <v>98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 hidden="1">
      <c r="A20" s="3"/>
      <c r="B20" s="3"/>
      <c r="C20" s="26" t="s">
        <v>99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>
      <c r="A21" s="3"/>
      <c r="B21" s="3"/>
      <c r="C21" s="26" t="s">
        <v>132</v>
      </c>
      <c r="D21" s="19">
        <v>51230</v>
      </c>
      <c r="E21" s="20">
        <v>3072</v>
      </c>
      <c r="F21" s="19">
        <v>36703</v>
      </c>
      <c r="G21" s="20">
        <v>2172</v>
      </c>
      <c r="H21" s="3"/>
      <c r="I21" s="3"/>
      <c r="J21" s="28"/>
      <c r="K21" s="28"/>
    </row>
    <row r="22" spans="1:11" ht="12" customHeight="1">
      <c r="A22" s="3"/>
      <c r="B22" s="3"/>
      <c r="C22" s="26" t="s">
        <v>100</v>
      </c>
      <c r="D22" s="19">
        <v>6843</v>
      </c>
      <c r="E22" s="20">
        <v>410</v>
      </c>
      <c r="F22" s="19">
        <v>9569</v>
      </c>
      <c r="G22" s="20">
        <v>566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88793623</v>
      </c>
      <c r="E23" s="24">
        <v>5323997</v>
      </c>
      <c r="F23" s="23">
        <v>83511736</v>
      </c>
      <c r="G23" s="24">
        <v>4943423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00"/>
      <c r="F24" s="12"/>
      <c r="G24" s="300"/>
      <c r="H24" s="3"/>
      <c r="I24" s="3"/>
      <c r="J24" s="28"/>
      <c r="K24" s="28"/>
    </row>
    <row r="25" spans="1:11" ht="12" customHeight="1">
      <c r="A25" s="3"/>
      <c r="B25" s="3"/>
      <c r="C25" s="13" t="s">
        <v>101</v>
      </c>
      <c r="D25" s="25">
        <v>102014010</v>
      </c>
      <c r="E25" s="25">
        <v>6116683</v>
      </c>
      <c r="F25" s="25">
        <v>87620480</v>
      </c>
      <c r="G25" s="25">
        <v>5186636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00"/>
      <c r="F26" s="12"/>
      <c r="G26" s="300"/>
      <c r="H26" s="3"/>
      <c r="I26" s="3"/>
    </row>
    <row r="27" spans="1:11" ht="12" customHeight="1">
      <c r="A27" s="3"/>
      <c r="B27" s="3"/>
      <c r="C27" s="296" t="s">
        <v>120</v>
      </c>
      <c r="D27" s="12"/>
      <c r="E27" s="300"/>
      <c r="F27" s="12"/>
      <c r="G27" s="300"/>
      <c r="H27" s="3"/>
      <c r="I27" s="3"/>
    </row>
    <row r="28" spans="1:11" ht="12" customHeight="1">
      <c r="A28" s="3"/>
      <c r="B28" s="3"/>
      <c r="C28" s="297" t="s">
        <v>102</v>
      </c>
      <c r="D28" s="14"/>
      <c r="E28" s="300"/>
      <c r="F28" s="14"/>
      <c r="G28" s="300"/>
      <c r="H28" s="3"/>
      <c r="I28" s="3"/>
      <c r="J28" s="28"/>
      <c r="K28" s="29"/>
    </row>
    <row r="29" spans="1:11" ht="12" customHeight="1">
      <c r="A29" s="3"/>
      <c r="B29" s="3"/>
      <c r="C29" s="26" t="s">
        <v>103</v>
      </c>
      <c r="D29" s="19">
        <v>167514</v>
      </c>
      <c r="E29" s="20">
        <v>10045</v>
      </c>
      <c r="F29" s="19">
        <v>166482</v>
      </c>
      <c r="G29" s="20">
        <v>9855</v>
      </c>
      <c r="H29" s="3"/>
      <c r="I29" s="3"/>
      <c r="J29" s="28"/>
      <c r="K29" s="28"/>
    </row>
    <row r="30" spans="1:11" ht="12" customHeight="1">
      <c r="A30" s="3"/>
      <c r="B30" s="3"/>
      <c r="C30" s="26" t="s">
        <v>133</v>
      </c>
      <c r="D30" s="19">
        <v>15834</v>
      </c>
      <c r="E30" s="20">
        <v>949</v>
      </c>
      <c r="F30" s="19">
        <v>49451</v>
      </c>
      <c r="G30" s="20">
        <v>2927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104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34</v>
      </c>
      <c r="D32" s="19">
        <v>14089</v>
      </c>
      <c r="E32" s="20">
        <v>845</v>
      </c>
      <c r="F32" s="19">
        <v>15877</v>
      </c>
      <c r="G32" s="20">
        <v>940</v>
      </c>
      <c r="H32" s="3"/>
      <c r="I32" s="3"/>
      <c r="J32" s="28"/>
      <c r="K32" s="28"/>
    </row>
    <row r="33" spans="1:15" ht="12" customHeight="1">
      <c r="A33" s="3"/>
      <c r="B33" s="3"/>
      <c r="C33" s="26" t="s">
        <v>135</v>
      </c>
      <c r="D33" s="19">
        <v>70781</v>
      </c>
      <c r="E33" s="20">
        <v>4244</v>
      </c>
      <c r="F33" s="19">
        <v>62219</v>
      </c>
      <c r="G33" s="20">
        <v>3683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105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106</v>
      </c>
      <c r="D35" s="19">
        <v>0</v>
      </c>
      <c r="E35" s="15">
        <v>0</v>
      </c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01"/>
      <c r="D36" s="21">
        <v>268218</v>
      </c>
      <c r="E36" s="22">
        <v>16083</v>
      </c>
      <c r="F36" s="21">
        <v>294029</v>
      </c>
      <c r="G36" s="22">
        <v>17405</v>
      </c>
      <c r="H36" s="3"/>
      <c r="I36" s="3"/>
      <c r="J36" s="28"/>
      <c r="K36" s="28"/>
    </row>
    <row r="37" spans="1:15" ht="12" customHeight="1">
      <c r="A37" s="3"/>
      <c r="B37" s="3"/>
      <c r="C37" s="297" t="s">
        <v>107</v>
      </c>
      <c r="D37" s="12"/>
      <c r="E37" s="300"/>
      <c r="F37" s="12"/>
      <c r="G37" s="300"/>
      <c r="H37" s="3"/>
      <c r="I37" s="3"/>
    </row>
    <row r="38" spans="1:15" ht="12" customHeight="1">
      <c r="A38" s="3"/>
      <c r="B38" s="3"/>
      <c r="C38" s="26" t="s">
        <v>136</v>
      </c>
      <c r="D38" s="19">
        <v>15279814</v>
      </c>
      <c r="E38" s="20">
        <v>916165</v>
      </c>
      <c r="F38" s="19">
        <v>15473071</v>
      </c>
      <c r="G38" s="20">
        <v>915918</v>
      </c>
      <c r="H38" s="3"/>
      <c r="I38" s="3"/>
      <c r="J38" s="28"/>
      <c r="K38" s="28"/>
    </row>
    <row r="39" spans="1:15">
      <c r="A39" s="3"/>
      <c r="B39" s="3"/>
      <c r="C39" s="26" t="s">
        <v>108</v>
      </c>
      <c r="D39" s="19">
        <v>393992</v>
      </c>
      <c r="E39" s="20">
        <v>23623</v>
      </c>
      <c r="F39" s="19">
        <v>378360</v>
      </c>
      <c r="G39" s="20">
        <v>22397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109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01"/>
      <c r="D41" s="21">
        <v>15673806</v>
      </c>
      <c r="E41" s="22">
        <v>939788</v>
      </c>
      <c r="F41" s="21">
        <v>15851431</v>
      </c>
      <c r="G41" s="22">
        <v>938315</v>
      </c>
      <c r="H41" s="3"/>
      <c r="I41" s="3"/>
      <c r="J41" s="28"/>
      <c r="K41" s="28"/>
    </row>
    <row r="42" spans="1:15" ht="12" customHeight="1">
      <c r="A42" s="3"/>
      <c r="B42" s="3"/>
      <c r="C42" s="301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02" t="s">
        <v>110</v>
      </c>
      <c r="D43" s="21">
        <v>15942024</v>
      </c>
      <c r="E43" s="22">
        <v>955871</v>
      </c>
      <c r="F43" s="21">
        <v>16145460</v>
      </c>
      <c r="G43" s="22">
        <v>955720</v>
      </c>
      <c r="H43" s="3"/>
      <c r="I43" s="3"/>
      <c r="J43" s="28"/>
      <c r="K43" s="28"/>
    </row>
    <row r="44" spans="1:15" ht="12" customHeight="1">
      <c r="A44" s="3"/>
      <c r="B44" s="3"/>
      <c r="C44" s="303"/>
      <c r="D44" s="12"/>
      <c r="E44" s="300"/>
      <c r="F44" s="12"/>
      <c r="G44" s="300"/>
      <c r="H44" s="3"/>
      <c r="I44" s="3"/>
    </row>
    <row r="45" spans="1:15" ht="12" customHeight="1">
      <c r="A45" s="3"/>
      <c r="B45" s="3"/>
      <c r="C45" s="297" t="s">
        <v>111</v>
      </c>
      <c r="D45" s="17"/>
      <c r="E45" s="304"/>
      <c r="F45" s="17"/>
      <c r="G45" s="304"/>
      <c r="H45" s="3"/>
      <c r="I45" s="3"/>
    </row>
    <row r="46" spans="1:15" ht="12" customHeight="1">
      <c r="A46" s="3"/>
      <c r="B46" s="3"/>
      <c r="C46" s="26" t="s">
        <v>112</v>
      </c>
      <c r="D46" s="19">
        <v>50228615</v>
      </c>
      <c r="E46" s="20">
        <v>2941487</v>
      </c>
      <c r="F46" s="19">
        <v>38885136</v>
      </c>
      <c r="G46" s="20">
        <v>2272028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113</v>
      </c>
      <c r="D47" s="19">
        <v>35843371</v>
      </c>
      <c r="E47" s="20">
        <v>2219325</v>
      </c>
      <c r="F47" s="19">
        <v>32589884</v>
      </c>
      <c r="G47" s="20">
        <v>1958888</v>
      </c>
      <c r="H47" s="3"/>
      <c r="I47" s="3"/>
      <c r="J47" s="28"/>
      <c r="K47" s="28"/>
    </row>
    <row r="48" spans="1:15" ht="12" customHeight="1">
      <c r="A48" s="3"/>
      <c r="B48" s="3"/>
      <c r="C48" s="302" t="s">
        <v>114</v>
      </c>
      <c r="D48" s="23">
        <v>86071986</v>
      </c>
      <c r="E48" s="24">
        <v>5160812</v>
      </c>
      <c r="F48" s="23">
        <v>71475020</v>
      </c>
      <c r="G48" s="24">
        <v>4230916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04"/>
      <c r="F49" s="17"/>
      <c r="G49" s="304"/>
      <c r="H49" s="3"/>
      <c r="I49" s="3"/>
      <c r="J49" s="28"/>
      <c r="K49" s="29"/>
    </row>
    <row r="50" spans="1:11">
      <c r="A50" s="3"/>
      <c r="B50" s="3"/>
      <c r="C50" s="18" t="s">
        <v>115</v>
      </c>
      <c r="D50" s="25">
        <v>102014010</v>
      </c>
      <c r="E50" s="25">
        <v>6116683</v>
      </c>
      <c r="F50" s="25">
        <v>87620480</v>
      </c>
      <c r="G50" s="25">
        <v>5186636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116</v>
      </c>
      <c r="D52" s="368" t="s">
        <v>140</v>
      </c>
      <c r="E52" s="368"/>
      <c r="F52" s="369" t="s">
        <v>126</v>
      </c>
      <c r="G52" s="369"/>
      <c r="H52" s="3"/>
      <c r="I52" s="3"/>
    </row>
    <row r="53" spans="1:11">
      <c r="A53" s="3"/>
      <c r="B53" s="3"/>
      <c r="D53" s="7" t="s">
        <v>5</v>
      </c>
      <c r="E53" s="8" t="s">
        <v>90</v>
      </c>
      <c r="F53" s="7" t="s">
        <v>5</v>
      </c>
      <c r="G53" s="8" t="s">
        <v>90</v>
      </c>
      <c r="H53" s="3"/>
      <c r="I53" s="3"/>
    </row>
    <row r="54" spans="1:11">
      <c r="A54" s="3"/>
      <c r="B54" s="3"/>
      <c r="C54" s="26" t="s">
        <v>96</v>
      </c>
      <c r="D54" s="19">
        <v>5320515</v>
      </c>
      <c r="E54" s="20">
        <v>3310824</v>
      </c>
      <c r="F54" s="19">
        <v>4940685</v>
      </c>
      <c r="G54" s="20">
        <v>3296964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3"/>
  <sheetViews>
    <sheetView showGridLines="0" zoomScale="90" zoomScaleNormal="90" workbookViewId="0">
      <selection activeCell="E3" sqref="E3:F3"/>
    </sheetView>
  </sheetViews>
  <sheetFormatPr defaultColWidth="8.85546875" defaultRowHeight="10.5"/>
  <cols>
    <col min="1" max="1" width="2.140625" style="31" customWidth="1"/>
    <col min="2" max="2" width="2.28515625" style="31" customWidth="1"/>
    <col min="3" max="3" width="66.5703125" style="31" customWidth="1"/>
    <col min="4" max="4" width="1" style="31" hidden="1" customWidth="1"/>
    <col min="5" max="6" width="18.7109375" style="31" customWidth="1"/>
    <col min="7" max="7" width="0.85546875" style="31" hidden="1" customWidth="1"/>
    <col min="8" max="9" width="18.7109375" style="31" customWidth="1"/>
    <col min="10" max="10" width="1.5703125" style="31" customWidth="1"/>
    <col min="11" max="11" width="1.5703125" style="31" hidden="1" customWidth="1"/>
    <col min="12" max="13" width="18.7109375" style="31" hidden="1" customWidth="1"/>
    <col min="14" max="14" width="0.42578125" style="31" hidden="1" customWidth="1"/>
    <col min="15" max="16" width="18.7109375" style="31" hidden="1" customWidth="1"/>
    <col min="17" max="17" width="1.5703125" style="31" customWidth="1"/>
    <col min="18" max="16384" width="8.8554687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" customHeight="1">
      <c r="A2" s="2"/>
      <c r="B2" s="2"/>
      <c r="C2" s="32"/>
      <c r="D2" s="33"/>
      <c r="E2" s="370" t="s">
        <v>141</v>
      </c>
      <c r="F2" s="370"/>
      <c r="G2" s="370"/>
      <c r="H2" s="370"/>
      <c r="I2" s="370"/>
      <c r="J2" s="2"/>
      <c r="K2" s="2"/>
      <c r="L2" s="371" t="s">
        <v>127</v>
      </c>
      <c r="M2" s="371"/>
      <c r="N2" s="371"/>
      <c r="O2" s="371"/>
      <c r="P2" s="371"/>
      <c r="Q2" s="2"/>
    </row>
    <row r="3" spans="1:17" ht="11.25" customHeight="1">
      <c r="A3" s="2"/>
      <c r="B3" s="2"/>
      <c r="C3" s="341" t="s">
        <v>89</v>
      </c>
      <c r="D3" s="34"/>
      <c r="E3" s="372">
        <v>2024</v>
      </c>
      <c r="F3" s="372"/>
      <c r="G3" s="338"/>
      <c r="H3" s="373">
        <v>2023</v>
      </c>
      <c r="I3" s="373"/>
      <c r="J3" s="2"/>
      <c r="K3" s="2"/>
      <c r="L3" s="374">
        <v>2023</v>
      </c>
      <c r="M3" s="374"/>
      <c r="N3" s="35" t="s">
        <v>128</v>
      </c>
      <c r="O3" s="375">
        <v>2022</v>
      </c>
      <c r="P3" s="375"/>
      <c r="Q3" s="2"/>
    </row>
    <row r="4" spans="1:17" ht="11.1" customHeight="1">
      <c r="A4" s="2"/>
      <c r="B4" s="36"/>
      <c r="C4" s="37"/>
      <c r="D4" s="38"/>
      <c r="E4" s="339" t="s">
        <v>0</v>
      </c>
      <c r="F4" s="340" t="s">
        <v>1</v>
      </c>
      <c r="G4" s="339"/>
      <c r="H4" s="339" t="s">
        <v>0</v>
      </c>
      <c r="I4" s="340" t="s">
        <v>1</v>
      </c>
      <c r="J4" s="42"/>
      <c r="K4" s="42"/>
      <c r="L4" s="39" t="s">
        <v>0</v>
      </c>
      <c r="M4" s="40" t="s">
        <v>1</v>
      </c>
      <c r="N4" s="41"/>
      <c r="O4" s="39" t="s">
        <v>0</v>
      </c>
      <c r="P4" s="40" t="s">
        <v>1</v>
      </c>
      <c r="Q4" s="2"/>
    </row>
    <row r="5" spans="1:17" ht="12.75">
      <c r="A5" s="2"/>
      <c r="B5" s="43"/>
      <c r="C5" s="37" t="s">
        <v>65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2.75">
      <c r="A6" s="2"/>
      <c r="B6" s="43"/>
      <c r="C6" s="46" t="s">
        <v>66</v>
      </c>
      <c r="D6" s="47"/>
      <c r="E6" s="48">
        <v>1331711</v>
      </c>
      <c r="F6" s="49">
        <v>77911</v>
      </c>
      <c r="G6" s="49"/>
      <c r="H6" s="50">
        <v>1255500</v>
      </c>
      <c r="I6" s="51">
        <v>66502</v>
      </c>
      <c r="J6" s="52"/>
      <c r="K6" s="52"/>
      <c r="L6" s="48">
        <v>5001055</v>
      </c>
      <c r="M6" s="49">
        <v>280775</v>
      </c>
      <c r="N6" s="49"/>
      <c r="O6" s="50">
        <v>4955701</v>
      </c>
      <c r="P6" s="51">
        <v>245852</v>
      </c>
      <c r="Q6" s="2"/>
    </row>
    <row r="7" spans="1:17" ht="11.1" customHeight="1">
      <c r="A7" s="2"/>
      <c r="B7" s="43"/>
      <c r="C7" s="46" t="s">
        <v>67</v>
      </c>
      <c r="D7" s="47"/>
      <c r="E7" s="48">
        <v>141327</v>
      </c>
      <c r="F7" s="49">
        <v>8318</v>
      </c>
      <c r="G7" s="49"/>
      <c r="H7" s="50">
        <v>141864</v>
      </c>
      <c r="I7" s="51">
        <v>7538</v>
      </c>
      <c r="J7" s="52"/>
      <c r="K7" s="52"/>
      <c r="L7" s="48">
        <v>510283</v>
      </c>
      <c r="M7" s="49">
        <v>28627</v>
      </c>
      <c r="N7" s="49"/>
      <c r="O7" s="50">
        <v>543219</v>
      </c>
      <c r="P7" s="51">
        <v>27007</v>
      </c>
      <c r="Q7" s="2"/>
    </row>
    <row r="8" spans="1:17" ht="12.75">
      <c r="A8" s="2"/>
      <c r="B8" s="43"/>
      <c r="C8" s="46" t="s">
        <v>68</v>
      </c>
      <c r="D8" s="47"/>
      <c r="E8" s="48">
        <v>39205</v>
      </c>
      <c r="F8" s="49">
        <v>2278</v>
      </c>
      <c r="G8" s="53"/>
      <c r="H8" s="50">
        <v>23733</v>
      </c>
      <c r="I8" s="51">
        <v>1206</v>
      </c>
      <c r="J8" s="52"/>
      <c r="K8" s="52"/>
      <c r="L8" s="48">
        <v>95002</v>
      </c>
      <c r="M8" s="49">
        <v>5225</v>
      </c>
      <c r="N8" s="53"/>
      <c r="O8" s="50">
        <v>44099</v>
      </c>
      <c r="P8" s="51">
        <v>2115</v>
      </c>
      <c r="Q8" s="2"/>
    </row>
    <row r="9" spans="1:17" ht="11.1" customHeight="1">
      <c r="A9" s="2"/>
      <c r="B9" s="43"/>
      <c r="C9" s="37"/>
      <c r="D9" s="54"/>
      <c r="E9" s="55">
        <v>1512243</v>
      </c>
      <c r="F9" s="56">
        <v>88507</v>
      </c>
      <c r="G9" s="56"/>
      <c r="H9" s="55">
        <v>1421097</v>
      </c>
      <c r="I9" s="56">
        <v>75246</v>
      </c>
      <c r="J9" s="42"/>
      <c r="K9" s="42"/>
      <c r="L9" s="55">
        <v>5606340</v>
      </c>
      <c r="M9" s="56">
        <v>314627</v>
      </c>
      <c r="N9" s="56"/>
      <c r="O9" s="55">
        <v>5543019</v>
      </c>
      <c r="P9" s="56">
        <v>274974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69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2.95" hidden="1" customHeight="1">
      <c r="A12" s="2"/>
      <c r="B12" s="43"/>
      <c r="C12" s="46" t="s">
        <v>70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2.75">
      <c r="A13" s="2"/>
      <c r="B13" s="43"/>
      <c r="C13" s="46" t="s">
        <v>71</v>
      </c>
      <c r="D13" s="47"/>
      <c r="E13" s="48">
        <v>-94830</v>
      </c>
      <c r="F13" s="49">
        <v>-5585</v>
      </c>
      <c r="G13" s="49"/>
      <c r="H13" s="50">
        <v>-93421</v>
      </c>
      <c r="I13" s="51">
        <v>-4995</v>
      </c>
      <c r="J13" s="52"/>
      <c r="K13" s="52"/>
      <c r="L13" s="48">
        <v>-429443</v>
      </c>
      <c r="M13" s="49">
        <v>-24212</v>
      </c>
      <c r="N13" s="49"/>
      <c r="O13" s="50">
        <v>-367183</v>
      </c>
      <c r="P13" s="51">
        <v>-18290</v>
      </c>
      <c r="Q13" s="2"/>
    </row>
    <row r="14" spans="1:17" ht="12.75">
      <c r="A14" s="2"/>
      <c r="B14" s="43"/>
      <c r="C14" s="46" t="s">
        <v>72</v>
      </c>
      <c r="D14" s="47"/>
      <c r="E14" s="48">
        <v>-24135</v>
      </c>
      <c r="F14" s="49">
        <v>-1418</v>
      </c>
      <c r="G14" s="49"/>
      <c r="H14" s="50">
        <v>-9810</v>
      </c>
      <c r="I14" s="51">
        <v>-523</v>
      </c>
      <c r="J14" s="52"/>
      <c r="K14" s="52"/>
      <c r="L14" s="48">
        <v>-38223</v>
      </c>
      <c r="M14" s="49">
        <v>-2149</v>
      </c>
      <c r="N14" s="49"/>
      <c r="O14" s="50">
        <v>-40256</v>
      </c>
      <c r="P14" s="51">
        <v>-2005</v>
      </c>
      <c r="Q14" s="2"/>
    </row>
    <row r="15" spans="1:17" ht="12.75">
      <c r="A15" s="2"/>
      <c r="B15" s="43"/>
      <c r="C15" s="46" t="s">
        <v>73</v>
      </c>
      <c r="D15" s="47"/>
      <c r="E15" s="48">
        <v>-41397</v>
      </c>
      <c r="F15" s="49">
        <v>-2452</v>
      </c>
      <c r="G15" s="49"/>
      <c r="H15" s="50">
        <v>-39076</v>
      </c>
      <c r="I15" s="51">
        <v>-2137</v>
      </c>
      <c r="J15" s="52"/>
      <c r="K15" s="52"/>
      <c r="L15" s="48">
        <v>-155975</v>
      </c>
      <c r="M15" s="49">
        <v>-8876</v>
      </c>
      <c r="N15" s="49"/>
      <c r="O15" s="50">
        <v>-154884</v>
      </c>
      <c r="P15" s="51">
        <v>-7740</v>
      </c>
      <c r="Q15" s="2"/>
    </row>
    <row r="16" spans="1:17" ht="12.75">
      <c r="A16" s="2"/>
      <c r="B16" s="43"/>
      <c r="C16" s="46" t="s">
        <v>74</v>
      </c>
      <c r="D16" s="47"/>
      <c r="E16" s="48">
        <v>-32688</v>
      </c>
      <c r="F16" s="49">
        <v>-1915</v>
      </c>
      <c r="G16" s="49"/>
      <c r="H16" s="50">
        <v>-30009</v>
      </c>
      <c r="I16" s="51">
        <v>-1588</v>
      </c>
      <c r="J16" s="52"/>
      <c r="K16" s="52"/>
      <c r="L16" s="48">
        <v>-120775</v>
      </c>
      <c r="M16" s="49">
        <v>-6396</v>
      </c>
      <c r="N16" s="49"/>
      <c r="O16" s="50">
        <v>-102975</v>
      </c>
      <c r="P16" s="51">
        <v>-5043</v>
      </c>
      <c r="Q16" s="2"/>
    </row>
    <row r="17" spans="1:17" ht="12.75">
      <c r="A17" s="2"/>
      <c r="B17" s="43"/>
      <c r="C17" s="46" t="s">
        <v>75</v>
      </c>
      <c r="D17" s="47"/>
      <c r="E17" s="48">
        <v>-14235</v>
      </c>
      <c r="F17" s="49">
        <v>-840</v>
      </c>
      <c r="G17" s="49"/>
      <c r="H17" s="50">
        <v>-8872</v>
      </c>
      <c r="I17" s="51">
        <v>-483</v>
      </c>
      <c r="J17" s="52"/>
      <c r="K17" s="52"/>
      <c r="L17" s="48">
        <v>-59223</v>
      </c>
      <c r="M17" s="49">
        <v>-3375</v>
      </c>
      <c r="N17" s="49"/>
      <c r="O17" s="50">
        <v>-54289</v>
      </c>
      <c r="P17" s="51">
        <v>-2712</v>
      </c>
      <c r="Q17" s="2"/>
    </row>
    <row r="18" spans="1:17" ht="10.5" customHeight="1">
      <c r="A18" s="2"/>
      <c r="B18" s="43"/>
      <c r="C18" s="37"/>
      <c r="D18" s="54"/>
      <c r="E18" s="61">
        <v>-207285</v>
      </c>
      <c r="F18" s="62">
        <v>-12210</v>
      </c>
      <c r="G18" s="62"/>
      <c r="H18" s="61">
        <v>-181188</v>
      </c>
      <c r="I18" s="62">
        <v>-9726</v>
      </c>
      <c r="J18" s="42"/>
      <c r="K18" s="42"/>
      <c r="L18" s="61">
        <v>-803639</v>
      </c>
      <c r="M18" s="62">
        <v>-45008</v>
      </c>
      <c r="N18" s="62"/>
      <c r="O18" s="61">
        <v>-719587</v>
      </c>
      <c r="P18" s="62">
        <v>-35790</v>
      </c>
      <c r="Q18" s="2"/>
    </row>
    <row r="19" spans="1:17" ht="6.95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1</v>
      </c>
      <c r="D20" s="67"/>
      <c r="E20" s="68">
        <v>1304958</v>
      </c>
      <c r="F20" s="68">
        <v>76297</v>
      </c>
      <c r="G20" s="68"/>
      <c r="H20" s="68">
        <v>1239909</v>
      </c>
      <c r="I20" s="68">
        <v>65520</v>
      </c>
      <c r="J20" s="69"/>
      <c r="K20" s="69"/>
      <c r="L20" s="68">
        <v>4802701</v>
      </c>
      <c r="M20" s="68">
        <v>269619</v>
      </c>
      <c r="N20" s="68"/>
      <c r="O20" s="68">
        <v>4823432</v>
      </c>
      <c r="P20" s="68">
        <v>239184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2.75">
      <c r="A22" s="2"/>
      <c r="B22" s="43"/>
      <c r="C22" s="37" t="s">
        <v>76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2.75">
      <c r="A23" s="2"/>
      <c r="B23" s="43"/>
      <c r="C23" s="46" t="s">
        <v>142</v>
      </c>
      <c r="D23" s="57"/>
      <c r="E23" s="48">
        <v>6395244</v>
      </c>
      <c r="F23" s="49">
        <v>363889</v>
      </c>
      <c r="G23" s="49"/>
      <c r="H23" s="50">
        <v>122047</v>
      </c>
      <c r="I23" s="51">
        <v>6530</v>
      </c>
      <c r="J23" s="52"/>
      <c r="K23" s="52"/>
      <c r="L23" s="48">
        <v>12354217</v>
      </c>
      <c r="M23" s="49">
        <v>706328</v>
      </c>
      <c r="N23" s="49"/>
      <c r="O23" s="50">
        <v>4942535</v>
      </c>
      <c r="P23" s="51">
        <v>242695</v>
      </c>
      <c r="Q23" s="71"/>
    </row>
    <row r="24" spans="1:17" ht="12.95" hidden="1" customHeight="1">
      <c r="A24" s="2"/>
      <c r="B24" s="43"/>
      <c r="C24" s="46" t="s">
        <v>58</v>
      </c>
      <c r="D24" s="57"/>
      <c r="E24" s="48">
        <v>0</v>
      </c>
      <c r="F24" s="49">
        <v>0</v>
      </c>
      <c r="G24" s="60"/>
      <c r="H24" s="50">
        <v>0</v>
      </c>
      <c r="I24" s="51">
        <v>0</v>
      </c>
      <c r="J24" s="52"/>
      <c r="K24" s="52"/>
      <c r="L24" s="48">
        <v>0</v>
      </c>
      <c r="M24" s="49">
        <v>0</v>
      </c>
      <c r="N24" s="60"/>
      <c r="O24" s="50">
        <v>0</v>
      </c>
      <c r="P24" s="51">
        <v>0</v>
      </c>
      <c r="Q24" s="71"/>
    </row>
    <row r="25" spans="1:17" ht="12.75">
      <c r="A25" s="2"/>
      <c r="B25" s="43"/>
      <c r="C25" s="46" t="s">
        <v>77</v>
      </c>
      <c r="D25" s="47"/>
      <c r="E25" s="48">
        <v>-157161</v>
      </c>
      <c r="F25" s="49">
        <v>-9245</v>
      </c>
      <c r="G25" s="49"/>
      <c r="H25" s="50">
        <v>-132669</v>
      </c>
      <c r="I25" s="51">
        <v>-7195</v>
      </c>
      <c r="J25" s="52"/>
      <c r="K25" s="52"/>
      <c r="L25" s="48">
        <v>-550991</v>
      </c>
      <c r="M25" s="49">
        <v>-31131</v>
      </c>
      <c r="N25" s="49"/>
      <c r="O25" s="50">
        <v>-561574</v>
      </c>
      <c r="P25" s="51">
        <v>-27996</v>
      </c>
      <c r="Q25" s="71"/>
    </row>
    <row r="26" spans="1:17" ht="12.75" hidden="1">
      <c r="A26" s="2"/>
      <c r="B26" s="43"/>
      <c r="C26" s="46" t="s">
        <v>78</v>
      </c>
      <c r="D26" s="47"/>
      <c r="E26" s="48">
        <v>0</v>
      </c>
      <c r="F26" s="49">
        <v>0</v>
      </c>
      <c r="G26" s="49"/>
      <c r="H26" s="50">
        <v>0</v>
      </c>
      <c r="I26" s="51">
        <v>0</v>
      </c>
      <c r="J26" s="52"/>
      <c r="K26" s="52"/>
      <c r="L26" s="48">
        <v>-1028451</v>
      </c>
      <c r="M26" s="49">
        <v>-58747</v>
      </c>
      <c r="N26" s="49"/>
      <c r="O26" s="50">
        <v>-655488</v>
      </c>
      <c r="P26" s="51">
        <v>-33487</v>
      </c>
      <c r="Q26" s="71"/>
    </row>
    <row r="27" spans="1:17" ht="12.75">
      <c r="A27" s="2"/>
      <c r="B27" s="43"/>
      <c r="C27" s="46" t="s">
        <v>79</v>
      </c>
      <c r="D27" s="47"/>
      <c r="E27" s="48">
        <v>-20822</v>
      </c>
      <c r="F27" s="49">
        <v>-1226</v>
      </c>
      <c r="G27" s="49"/>
      <c r="H27" s="50">
        <v>-18739</v>
      </c>
      <c r="I27" s="51">
        <v>-1044</v>
      </c>
      <c r="J27" s="52"/>
      <c r="K27" s="52"/>
      <c r="L27" s="48">
        <v>-78768</v>
      </c>
      <c r="M27" s="49">
        <v>-4455</v>
      </c>
      <c r="N27" s="49"/>
      <c r="O27" s="50">
        <v>-89397</v>
      </c>
      <c r="P27" s="51">
        <v>-4468</v>
      </c>
      <c r="Q27" s="71"/>
    </row>
    <row r="28" spans="1:17" ht="12.75">
      <c r="A28" s="2"/>
      <c r="B28" s="43"/>
      <c r="C28" s="46" t="s">
        <v>138</v>
      </c>
      <c r="D28" s="47"/>
      <c r="E28" s="48">
        <v>73502</v>
      </c>
      <c r="F28" s="49">
        <v>4359</v>
      </c>
      <c r="G28" s="49"/>
      <c r="H28" s="50">
        <v>34160</v>
      </c>
      <c r="I28" s="51">
        <v>1875</v>
      </c>
      <c r="J28" s="52"/>
      <c r="K28" s="52"/>
      <c r="L28" s="48"/>
      <c r="M28" s="49"/>
      <c r="N28" s="49"/>
      <c r="O28" s="50"/>
      <c r="P28" s="51"/>
      <c r="Q28" s="71"/>
    </row>
    <row r="29" spans="1:17" ht="12.75">
      <c r="A29" s="2"/>
      <c r="B29" s="43"/>
      <c r="C29" s="46" t="s">
        <v>59</v>
      </c>
      <c r="D29" s="47"/>
      <c r="E29" s="48">
        <v>-160450</v>
      </c>
      <c r="F29" s="49">
        <v>-9417</v>
      </c>
      <c r="G29" s="49"/>
      <c r="H29" s="50">
        <v>-174589</v>
      </c>
      <c r="I29" s="51">
        <v>-9407</v>
      </c>
      <c r="J29" s="52"/>
      <c r="K29" s="52"/>
      <c r="L29" s="48">
        <v>-671838</v>
      </c>
      <c r="M29" s="49">
        <v>-37948</v>
      </c>
      <c r="N29" s="49"/>
      <c r="O29" s="50">
        <v>-865897</v>
      </c>
      <c r="P29" s="51">
        <v>-43026</v>
      </c>
      <c r="Q29" s="71"/>
    </row>
    <row r="30" spans="1:17" ht="12.75">
      <c r="A30" s="2"/>
      <c r="B30" s="43"/>
      <c r="C30" s="46" t="s">
        <v>46</v>
      </c>
      <c r="D30" s="47"/>
      <c r="E30" s="48">
        <v>3777</v>
      </c>
      <c r="F30" s="49">
        <v>222</v>
      </c>
      <c r="G30" s="49"/>
      <c r="H30" s="50">
        <v>4116</v>
      </c>
      <c r="I30" s="51">
        <v>222</v>
      </c>
      <c r="J30" s="72"/>
      <c r="K30" s="72"/>
      <c r="L30" s="48">
        <v>15690</v>
      </c>
      <c r="M30" s="49">
        <v>888</v>
      </c>
      <c r="N30" s="49"/>
      <c r="O30" s="50">
        <v>18581</v>
      </c>
      <c r="P30" s="51">
        <v>925</v>
      </c>
      <c r="Q30" s="71"/>
    </row>
    <row r="31" spans="1:17" ht="12.75">
      <c r="A31" s="2"/>
      <c r="B31" s="43"/>
      <c r="C31" s="46" t="s">
        <v>80</v>
      </c>
      <c r="D31" s="47"/>
      <c r="E31" s="48">
        <v>-4999</v>
      </c>
      <c r="F31" s="49">
        <v>-294</v>
      </c>
      <c r="G31" s="60"/>
      <c r="H31" s="50">
        <v>-7438</v>
      </c>
      <c r="I31" s="51">
        <v>-401</v>
      </c>
      <c r="J31" s="52"/>
      <c r="K31" s="52"/>
      <c r="L31" s="48">
        <v>-24139</v>
      </c>
      <c r="M31" s="49">
        <v>-1360</v>
      </c>
      <c r="N31" s="60"/>
      <c r="O31" s="50">
        <v>-33493</v>
      </c>
      <c r="P31" s="51">
        <v>-1670</v>
      </c>
      <c r="Q31" s="71"/>
    </row>
    <row r="32" spans="1:17" ht="12.75" hidden="1">
      <c r="A32" s="2"/>
      <c r="B32" s="43"/>
      <c r="C32" s="46" t="s">
        <v>81</v>
      </c>
      <c r="D32" s="47"/>
      <c r="E32" s="48">
        <v>0</v>
      </c>
      <c r="F32" s="49">
        <v>0</v>
      </c>
      <c r="G32" s="60"/>
      <c r="H32" s="50">
        <v>0</v>
      </c>
      <c r="I32" s="51">
        <v>0</v>
      </c>
      <c r="J32" s="52"/>
      <c r="K32" s="52"/>
      <c r="L32" s="48"/>
      <c r="M32" s="49"/>
      <c r="N32" s="60"/>
      <c r="O32" s="50"/>
      <c r="P32" s="51"/>
      <c r="Q32" s="71"/>
    </row>
    <row r="33" spans="1:17" ht="12.75" hidden="1">
      <c r="A33" s="2"/>
      <c r="B33" s="43"/>
      <c r="C33" s="46" t="s">
        <v>6</v>
      </c>
      <c r="D33" s="47"/>
      <c r="E33" s="48">
        <v>0</v>
      </c>
      <c r="F33" s="49">
        <v>0</v>
      </c>
      <c r="G33" s="49"/>
      <c r="H33" s="50">
        <v>0</v>
      </c>
      <c r="I33" s="51">
        <v>0</v>
      </c>
      <c r="J33" s="52"/>
      <c r="K33" s="52"/>
      <c r="L33" s="48">
        <v>0</v>
      </c>
      <c r="M33" s="49">
        <v>0</v>
      </c>
      <c r="N33" s="49"/>
      <c r="O33" s="50">
        <v>0</v>
      </c>
      <c r="P33" s="51">
        <v>0</v>
      </c>
      <c r="Q33" s="71"/>
    </row>
    <row r="34" spans="1:17" ht="12.75" hidden="1">
      <c r="A34" s="2"/>
      <c r="B34" s="43"/>
      <c r="C34" s="46" t="s">
        <v>44</v>
      </c>
      <c r="D34" s="47"/>
      <c r="E34" s="48">
        <v>0</v>
      </c>
      <c r="F34" s="49">
        <v>0</v>
      </c>
      <c r="G34" s="60"/>
      <c r="H34" s="50">
        <v>0</v>
      </c>
      <c r="I34" s="51">
        <v>0</v>
      </c>
      <c r="J34" s="52"/>
      <c r="K34" s="52"/>
      <c r="L34" s="48">
        <v>-19067</v>
      </c>
      <c r="M34" s="49">
        <v>-1055</v>
      </c>
      <c r="N34" s="60"/>
      <c r="O34" s="50">
        <v>0</v>
      </c>
      <c r="P34" s="51">
        <v>0</v>
      </c>
      <c r="Q34" s="71"/>
    </row>
    <row r="35" spans="1:17" ht="12.75">
      <c r="A35" s="2"/>
      <c r="B35" s="43"/>
      <c r="C35" s="46" t="s">
        <v>60</v>
      </c>
      <c r="D35" s="47"/>
      <c r="E35" s="48">
        <v>-5084</v>
      </c>
      <c r="F35" s="49">
        <v>-303</v>
      </c>
      <c r="G35" s="60"/>
      <c r="H35" s="50">
        <v>-9126</v>
      </c>
      <c r="I35" s="51">
        <v>-500</v>
      </c>
      <c r="J35" s="52"/>
      <c r="K35" s="52"/>
      <c r="L35" s="48">
        <v>-25919</v>
      </c>
      <c r="M35" s="49">
        <v>-1477</v>
      </c>
      <c r="N35" s="60"/>
      <c r="O35" s="50">
        <v>-23927</v>
      </c>
      <c r="P35" s="51">
        <v>-1197</v>
      </c>
      <c r="Q35" s="71"/>
    </row>
    <row r="36" spans="1:17" s="63" customFormat="1" ht="11.1" customHeight="1">
      <c r="A36" s="2"/>
      <c r="B36" s="43"/>
      <c r="C36" s="46" t="s">
        <v>143</v>
      </c>
      <c r="D36" s="47"/>
      <c r="E36" s="48">
        <v>-12517</v>
      </c>
      <c r="F36" s="49">
        <v>-751</v>
      </c>
      <c r="G36" s="49"/>
      <c r="H36" s="50">
        <v>-29708</v>
      </c>
      <c r="I36" s="51">
        <v>-1642</v>
      </c>
      <c r="J36" s="73"/>
      <c r="K36" s="73"/>
      <c r="L36" s="48">
        <v>-47116</v>
      </c>
      <c r="M36" s="49">
        <v>-2682</v>
      </c>
      <c r="N36" s="49"/>
      <c r="O36" s="50">
        <v>-18912</v>
      </c>
      <c r="P36" s="51">
        <v>-967</v>
      </c>
      <c r="Q36" s="71"/>
    </row>
    <row r="37" spans="1:17" s="63" customFormat="1" ht="12.75" hidden="1">
      <c r="A37" s="2"/>
      <c r="B37" s="43"/>
      <c r="C37" s="46" t="s">
        <v>43</v>
      </c>
      <c r="D37" s="47"/>
      <c r="E37" s="48">
        <v>0</v>
      </c>
      <c r="F37" s="49">
        <v>0</v>
      </c>
      <c r="G37" s="49"/>
      <c r="H37" s="50">
        <v>0</v>
      </c>
      <c r="I37" s="51">
        <v>0</v>
      </c>
      <c r="J37" s="73"/>
      <c r="K37" s="73"/>
      <c r="L37" s="48">
        <v>0</v>
      </c>
      <c r="M37" s="49">
        <v>0</v>
      </c>
      <c r="N37" s="49"/>
      <c r="O37" s="50">
        <v>0</v>
      </c>
      <c r="P37" s="51">
        <v>0</v>
      </c>
      <c r="Q37" s="71"/>
    </row>
    <row r="38" spans="1:17" s="63" customFormat="1" ht="12.75">
      <c r="A38" s="2"/>
      <c r="B38" s="43"/>
      <c r="C38" s="46" t="s">
        <v>82</v>
      </c>
      <c r="D38" s="47"/>
      <c r="E38" s="48">
        <v>-6938</v>
      </c>
      <c r="F38" s="49">
        <v>-416</v>
      </c>
      <c r="G38" s="49"/>
      <c r="H38" s="50">
        <v>-5174</v>
      </c>
      <c r="I38" s="51">
        <v>-286</v>
      </c>
      <c r="J38" s="73"/>
      <c r="K38" s="73"/>
      <c r="L38" s="48">
        <v>-31281</v>
      </c>
      <c r="M38" s="49">
        <v>-1804</v>
      </c>
      <c r="N38" s="49"/>
      <c r="O38" s="50">
        <v>-25407</v>
      </c>
      <c r="P38" s="51">
        <v>-1262</v>
      </c>
      <c r="Q38" s="71"/>
    </row>
    <row r="39" spans="1:17" s="63" customFormat="1" ht="12.75">
      <c r="A39" s="2"/>
      <c r="B39" s="43"/>
      <c r="C39" s="46" t="s">
        <v>137</v>
      </c>
      <c r="D39" s="47"/>
      <c r="E39" s="48">
        <v>10960</v>
      </c>
      <c r="F39" s="49">
        <v>645</v>
      </c>
      <c r="G39" s="49"/>
      <c r="H39" s="50">
        <v>50738</v>
      </c>
      <c r="I39" s="51">
        <v>2715</v>
      </c>
      <c r="J39" s="73"/>
      <c r="K39" s="73"/>
      <c r="L39" s="48">
        <v>78555</v>
      </c>
      <c r="M39" s="49">
        <v>4464</v>
      </c>
      <c r="N39" s="49"/>
      <c r="O39" s="50">
        <v>21643</v>
      </c>
      <c r="P39" s="51">
        <v>1099</v>
      </c>
      <c r="Q39" s="71"/>
    </row>
    <row r="40" spans="1:17" s="63" customFormat="1" ht="12.75">
      <c r="A40" s="2"/>
      <c r="B40" s="43"/>
      <c r="C40" s="46" t="s">
        <v>144</v>
      </c>
      <c r="D40" s="47"/>
      <c r="E40" s="48">
        <v>-2159</v>
      </c>
      <c r="F40" s="49">
        <v>-121</v>
      </c>
      <c r="G40" s="49"/>
      <c r="H40" s="50">
        <v>-3564</v>
      </c>
      <c r="I40" s="51">
        <v>-191</v>
      </c>
      <c r="J40" s="73"/>
      <c r="K40" s="73"/>
      <c r="L40" s="48">
        <v>-3952</v>
      </c>
      <c r="M40" s="49">
        <v>-225</v>
      </c>
      <c r="N40" s="49"/>
      <c r="O40" s="50">
        <v>-364</v>
      </c>
      <c r="P40" s="51">
        <v>-18</v>
      </c>
      <c r="Q40" s="71"/>
    </row>
    <row r="41" spans="1:17" s="63" customFormat="1" ht="12.95" hidden="1" customHeight="1">
      <c r="A41" s="2"/>
      <c r="B41" s="43"/>
      <c r="C41" s="46" t="s">
        <v>62</v>
      </c>
      <c r="D41" s="47"/>
      <c r="E41" s="48">
        <v>0</v>
      </c>
      <c r="F41" s="49">
        <v>0</v>
      </c>
      <c r="G41" s="49"/>
      <c r="H41" s="50">
        <v>0</v>
      </c>
      <c r="I41" s="51">
        <v>0</v>
      </c>
      <c r="J41" s="73"/>
      <c r="K41" s="73"/>
      <c r="L41" s="48">
        <v>0</v>
      </c>
      <c r="M41" s="49">
        <v>0</v>
      </c>
      <c r="N41" s="49"/>
      <c r="O41" s="50">
        <v>0</v>
      </c>
      <c r="P41" s="51">
        <v>0</v>
      </c>
      <c r="Q41" s="71"/>
    </row>
    <row r="42" spans="1:17" s="63" customFormat="1" ht="12.95" hidden="1" customHeight="1">
      <c r="A42" s="2"/>
      <c r="B42" s="43"/>
      <c r="C42" s="46" t="s">
        <v>83</v>
      </c>
      <c r="D42" s="47"/>
      <c r="E42" s="48">
        <v>0</v>
      </c>
      <c r="F42" s="49">
        <v>0</v>
      </c>
      <c r="G42" s="49"/>
      <c r="H42" s="50">
        <v>0</v>
      </c>
      <c r="I42" s="51">
        <v>0</v>
      </c>
      <c r="J42" s="73"/>
      <c r="K42" s="73"/>
      <c r="L42" s="48">
        <v>0</v>
      </c>
      <c r="M42" s="49">
        <v>0</v>
      </c>
      <c r="N42" s="49"/>
      <c r="O42" s="50">
        <v>0</v>
      </c>
      <c r="P42" s="51">
        <v>0</v>
      </c>
      <c r="Q42" s="71"/>
    </row>
    <row r="43" spans="1:17" ht="12.75">
      <c r="A43" s="2"/>
      <c r="B43" s="43"/>
      <c r="C43" s="46" t="s">
        <v>84</v>
      </c>
      <c r="D43" s="57"/>
      <c r="E43" s="48">
        <v>-8683</v>
      </c>
      <c r="F43" s="49">
        <v>-514</v>
      </c>
      <c r="G43" s="49"/>
      <c r="H43" s="50">
        <v>-2718</v>
      </c>
      <c r="I43" s="51">
        <v>-149</v>
      </c>
      <c r="J43" s="73"/>
      <c r="K43" s="73"/>
      <c r="L43" s="48">
        <v>-23976</v>
      </c>
      <c r="M43" s="49">
        <v>-1355</v>
      </c>
      <c r="N43" s="49"/>
      <c r="O43" s="50">
        <v>1806</v>
      </c>
      <c r="P43" s="51">
        <v>108</v>
      </c>
      <c r="Q43" s="71"/>
    </row>
    <row r="44" spans="1:17" ht="11.1" hidden="1" customHeight="1">
      <c r="A44" s="2"/>
      <c r="B44" s="43"/>
      <c r="C44" s="46" t="s">
        <v>138</v>
      </c>
      <c r="D44" s="54"/>
      <c r="E44" s="48">
        <v>0</v>
      </c>
      <c r="F44" s="49">
        <v>0</v>
      </c>
      <c r="G44" s="49"/>
      <c r="H44" s="50">
        <v>0</v>
      </c>
      <c r="I44" s="51">
        <v>0</v>
      </c>
      <c r="J44" s="73"/>
      <c r="K44" s="73"/>
      <c r="L44" s="48">
        <v>286291</v>
      </c>
      <c r="M44" s="49">
        <v>16640</v>
      </c>
      <c r="N44" s="49"/>
      <c r="O44" s="50">
        <v>14193</v>
      </c>
      <c r="P44" s="51">
        <v>705</v>
      </c>
      <c r="Q44" s="2"/>
    </row>
    <row r="45" spans="1:17" ht="11.25" customHeight="1">
      <c r="A45" s="2"/>
      <c r="B45" s="36"/>
      <c r="C45" s="74"/>
      <c r="D45" s="57"/>
      <c r="E45" s="347">
        <v>6104670</v>
      </c>
      <c r="F45" s="348">
        <v>346828</v>
      </c>
      <c r="G45" s="349"/>
      <c r="H45" s="347">
        <v>-172664</v>
      </c>
      <c r="I45" s="348">
        <v>-9473</v>
      </c>
      <c r="J45" s="351"/>
      <c r="K45" s="351"/>
      <c r="L45" s="347">
        <v>10229255</v>
      </c>
      <c r="M45" s="348">
        <v>586081</v>
      </c>
      <c r="N45" s="349"/>
      <c r="O45" s="347">
        <v>2724299</v>
      </c>
      <c r="P45" s="348">
        <v>131441</v>
      </c>
      <c r="Q45" s="2"/>
    </row>
    <row r="46" spans="1:17" s="70" customFormat="1" ht="6" customHeight="1">
      <c r="A46" s="64"/>
      <c r="B46" s="75"/>
      <c r="C46" s="345"/>
      <c r="D46" s="346"/>
      <c r="E46" s="106"/>
      <c r="F46" s="350"/>
      <c r="G46" s="117"/>
      <c r="H46" s="106"/>
      <c r="I46" s="350"/>
      <c r="J46" s="108"/>
      <c r="K46" s="108"/>
      <c r="L46" s="106"/>
      <c r="M46" s="350"/>
      <c r="N46" s="117"/>
      <c r="O46" s="106"/>
      <c r="P46" s="350"/>
      <c r="Q46" s="64"/>
    </row>
    <row r="47" spans="1:17" s="70" customFormat="1" ht="12.95" customHeight="1">
      <c r="A47" s="64"/>
      <c r="B47" s="75"/>
      <c r="C47" s="342" t="s">
        <v>42</v>
      </c>
      <c r="D47" s="343"/>
      <c r="E47" s="344">
        <v>7409628</v>
      </c>
      <c r="F47" s="344">
        <v>423125</v>
      </c>
      <c r="G47" s="344">
        <v>0</v>
      </c>
      <c r="H47" s="344">
        <v>1067245</v>
      </c>
      <c r="I47" s="344">
        <v>56047</v>
      </c>
      <c r="J47" s="69"/>
      <c r="K47" s="69"/>
      <c r="L47" s="344">
        <v>15031956</v>
      </c>
      <c r="M47" s="344">
        <v>855700</v>
      </c>
      <c r="N47" s="344"/>
      <c r="O47" s="344">
        <v>7547731</v>
      </c>
      <c r="P47" s="344">
        <v>370625</v>
      </c>
      <c r="Q47" s="64"/>
    </row>
    <row r="48" spans="1:17" ht="3.95" customHeight="1">
      <c r="A48" s="2"/>
      <c r="B48" s="43"/>
      <c r="C48" s="76"/>
      <c r="D48" s="57"/>
      <c r="E48" s="48"/>
      <c r="F48" s="60"/>
      <c r="G48" s="48"/>
      <c r="H48" s="48"/>
      <c r="I48" s="60"/>
      <c r="J48" s="52"/>
      <c r="K48" s="52"/>
      <c r="L48" s="48"/>
      <c r="M48" s="60"/>
      <c r="N48" s="48"/>
      <c r="O48" s="48"/>
      <c r="P48" s="60"/>
      <c r="Q48" s="2"/>
    </row>
    <row r="49" spans="1:17" ht="12.75">
      <c r="A49" s="2"/>
      <c r="B49" s="43"/>
      <c r="C49" s="76" t="s">
        <v>85</v>
      </c>
      <c r="D49" s="106"/>
      <c r="E49" s="48"/>
      <c r="F49" s="354"/>
      <c r="G49" s="106"/>
      <c r="H49" s="50"/>
      <c r="I49" s="108"/>
      <c r="J49" s="108"/>
      <c r="K49" s="106"/>
      <c r="L49" s="50"/>
      <c r="M49" s="354"/>
      <c r="N49" s="106"/>
      <c r="O49" s="50"/>
      <c r="P49" s="76"/>
      <c r="Q49" s="2"/>
    </row>
    <row r="50" spans="1:17" ht="12.75">
      <c r="A50" s="2"/>
      <c r="B50" s="43"/>
      <c r="C50" s="352" t="s">
        <v>86</v>
      </c>
      <c r="D50" s="106"/>
      <c r="E50" s="48"/>
      <c r="F50" s="354"/>
      <c r="G50" s="106"/>
      <c r="H50" s="50"/>
      <c r="I50" s="108"/>
      <c r="J50" s="108"/>
      <c r="K50" s="106"/>
      <c r="L50" s="50"/>
      <c r="M50" s="354"/>
      <c r="N50" s="106"/>
      <c r="O50" s="50"/>
      <c r="P50" s="352"/>
      <c r="Q50" s="2"/>
    </row>
    <row r="51" spans="1:17" ht="12.75">
      <c r="A51" s="2"/>
      <c r="B51" s="43"/>
      <c r="C51" s="353" t="s">
        <v>145</v>
      </c>
      <c r="D51" s="106">
        <v>-3145282</v>
      </c>
      <c r="E51" s="48">
        <v>-1362275</v>
      </c>
      <c r="F51" s="355">
        <v>-571123</v>
      </c>
      <c r="G51" s="50"/>
      <c r="H51" s="50">
        <v>-3919031</v>
      </c>
      <c r="I51" s="355">
        <v>-1605</v>
      </c>
      <c r="J51" s="108"/>
      <c r="K51" s="106"/>
      <c r="L51" s="50">
        <v>-8712882</v>
      </c>
      <c r="M51" s="355">
        <v>13745</v>
      </c>
      <c r="N51" s="106"/>
      <c r="O51" s="50">
        <v>-3652333</v>
      </c>
      <c r="P51" s="355">
        <v>13889</v>
      </c>
      <c r="Q51" s="2"/>
    </row>
    <row r="52" spans="1:17" ht="12.75">
      <c r="A52" s="2"/>
      <c r="B52" s="43"/>
      <c r="C52" s="352" t="s">
        <v>86</v>
      </c>
      <c r="D52" s="106"/>
      <c r="E52" s="48"/>
      <c r="F52" s="355"/>
      <c r="G52" s="48"/>
      <c r="H52" s="50"/>
      <c r="I52" s="108"/>
      <c r="J52" s="108"/>
      <c r="K52" s="106"/>
      <c r="L52" s="50"/>
      <c r="M52" s="355"/>
      <c r="N52" s="106"/>
      <c r="O52" s="50"/>
      <c r="P52" s="355"/>
      <c r="Q52" s="2"/>
    </row>
    <row r="53" spans="1:17" ht="11.1" customHeight="1">
      <c r="A53" s="2"/>
      <c r="B53" s="43"/>
      <c r="C53" s="46" t="s">
        <v>87</v>
      </c>
      <c r="D53" s="106">
        <v>205</v>
      </c>
      <c r="E53" s="48">
        <v>202</v>
      </c>
      <c r="F53" s="356">
        <v>12</v>
      </c>
      <c r="G53" s="50"/>
      <c r="H53" s="50">
        <v>219</v>
      </c>
      <c r="I53" s="108">
        <v>12</v>
      </c>
      <c r="J53" s="108"/>
      <c r="K53" s="106"/>
      <c r="L53" s="50">
        <v>846</v>
      </c>
      <c r="M53" s="356">
        <v>48</v>
      </c>
      <c r="N53" s="106"/>
      <c r="O53" s="50">
        <v>966</v>
      </c>
      <c r="P53" s="356">
        <v>48</v>
      </c>
      <c r="Q53" s="2"/>
    </row>
    <row r="54" spans="1:17" ht="10.5" hidden="1" customHeight="1">
      <c r="A54" s="2"/>
      <c r="B54" s="43"/>
      <c r="C54" s="37"/>
      <c r="D54" s="106">
        <v>0</v>
      </c>
      <c r="E54" s="48">
        <v>0</v>
      </c>
      <c r="F54" s="354">
        <v>0</v>
      </c>
      <c r="G54" s="106"/>
      <c r="H54" s="50">
        <v>0</v>
      </c>
      <c r="I54" s="108">
        <v>0</v>
      </c>
      <c r="J54" s="108"/>
      <c r="K54" s="106"/>
      <c r="L54" s="50">
        <v>0</v>
      </c>
      <c r="M54" s="354">
        <v>0</v>
      </c>
      <c r="N54" s="106"/>
      <c r="O54" s="50">
        <v>0</v>
      </c>
      <c r="P54" s="37">
        <v>0</v>
      </c>
      <c r="Q54" s="2"/>
    </row>
    <row r="55" spans="1:17" ht="10.5" customHeight="1">
      <c r="A55" s="2"/>
      <c r="B55" s="43"/>
      <c r="C55" s="37"/>
      <c r="D55" s="77">
        <v>-3145077</v>
      </c>
      <c r="E55" s="365">
        <v>-1362073</v>
      </c>
      <c r="F55" s="357">
        <v>-571111</v>
      </c>
      <c r="G55" s="357">
        <v>0</v>
      </c>
      <c r="H55" s="366">
        <v>-3918812</v>
      </c>
      <c r="I55" s="357">
        <v>-1593</v>
      </c>
      <c r="J55" s="108"/>
      <c r="K55" s="77"/>
      <c r="L55" s="366">
        <v>-8712036</v>
      </c>
      <c r="M55" s="357">
        <v>13793</v>
      </c>
      <c r="N55" s="357">
        <v>0</v>
      </c>
      <c r="O55" s="366">
        <v>-3651367</v>
      </c>
      <c r="P55" s="357">
        <v>13937</v>
      </c>
      <c r="Q55" s="364"/>
    </row>
    <row r="56" spans="1:17" s="70" customFormat="1" ht="6" customHeight="1">
      <c r="A56" s="64"/>
      <c r="B56" s="78"/>
      <c r="C56" s="37"/>
      <c r="D56" s="106"/>
      <c r="E56" s="48"/>
      <c r="F56" s="354"/>
      <c r="G56" s="106"/>
      <c r="H56" s="50"/>
      <c r="I56" s="108"/>
      <c r="J56" s="108"/>
      <c r="K56" s="106"/>
      <c r="L56" s="50"/>
      <c r="M56" s="354"/>
      <c r="N56" s="106"/>
      <c r="O56" s="50"/>
      <c r="P56" s="37"/>
      <c r="Q56" s="64"/>
    </row>
    <row r="57" spans="1:17" s="70" customFormat="1" ht="11.25" customHeight="1">
      <c r="A57" s="64"/>
      <c r="B57" s="78"/>
      <c r="C57" s="358" t="s">
        <v>121</v>
      </c>
      <c r="D57" s="115">
        <v>445587</v>
      </c>
      <c r="E57" s="115">
        <v>6047555</v>
      </c>
      <c r="F57" s="115">
        <v>-147986</v>
      </c>
      <c r="G57" s="115"/>
      <c r="H57" s="115">
        <v>-2851567</v>
      </c>
      <c r="I57" s="115">
        <v>54454</v>
      </c>
      <c r="J57" s="155"/>
      <c r="K57" s="115"/>
      <c r="L57" s="115">
        <v>6319920</v>
      </c>
      <c r="M57" s="115">
        <v>869493</v>
      </c>
      <c r="N57" s="115"/>
      <c r="O57" s="115">
        <v>3896364</v>
      </c>
      <c r="P57" s="358">
        <v>384562</v>
      </c>
      <c r="Q57" s="64"/>
    </row>
    <row r="58" spans="1:17" s="70" customFormat="1" ht="5.25" customHeight="1">
      <c r="A58" s="64"/>
      <c r="B58" s="78"/>
      <c r="C58" s="359"/>
      <c r="D58" s="360"/>
      <c r="E58" s="360"/>
      <c r="F58" s="361"/>
      <c r="G58" s="360"/>
      <c r="H58" s="360"/>
      <c r="I58" s="108"/>
      <c r="J58" s="108"/>
      <c r="K58" s="360"/>
      <c r="L58" s="360"/>
      <c r="M58" s="361"/>
      <c r="N58" s="360"/>
      <c r="O58" s="360"/>
      <c r="P58" s="359"/>
      <c r="Q58" s="64"/>
    </row>
    <row r="59" spans="1:17" ht="13.5" customHeight="1">
      <c r="A59" s="2"/>
      <c r="B59" s="2"/>
      <c r="C59" s="358" t="s">
        <v>88</v>
      </c>
      <c r="D59" s="79">
        <v>3.1136335454085868</v>
      </c>
      <c r="E59" s="79">
        <v>6.1383001108428861</v>
      </c>
      <c r="F59" s="362">
        <v>0.35052613092052615</v>
      </c>
      <c r="G59" s="79"/>
      <c r="H59" s="79">
        <v>1.0444049090441143</v>
      </c>
      <c r="I59" s="79">
        <v>5.4847539165979203E-2</v>
      </c>
      <c r="J59" s="108"/>
      <c r="K59" s="79"/>
      <c r="L59" s="79">
        <v>13.633784166188986</v>
      </c>
      <c r="M59" s="362">
        <v>0.77610851914467527</v>
      </c>
      <c r="N59" s="79"/>
      <c r="O59" s="79">
        <v>8.4672393213402675</v>
      </c>
      <c r="P59" s="367">
        <v>0.4157766848701599</v>
      </c>
      <c r="Q59" s="2"/>
    </row>
    <row r="60" spans="1:17" ht="12" customHeight="1">
      <c r="A60" s="2"/>
      <c r="B60" s="2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64"/>
      <c r="Q60" s="2"/>
    </row>
    <row r="61" spans="1:17" s="1" customFormat="1" ht="12" customHeight="1"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80">
        <v>0</v>
      </c>
    </row>
    <row r="62" spans="1:17" ht="12" customHeight="1">
      <c r="C62" s="3"/>
      <c r="D62" s="363">
        <v>1153207</v>
      </c>
      <c r="E62" s="363">
        <v>1207114</v>
      </c>
      <c r="F62" s="363">
        <v>1207114</v>
      </c>
      <c r="G62" s="363"/>
      <c r="H62" s="363">
        <v>1021869</v>
      </c>
      <c r="I62" s="363">
        <v>1021869</v>
      </c>
      <c r="J62" s="3"/>
      <c r="K62" s="363"/>
      <c r="L62" s="363">
        <v>1102552</v>
      </c>
      <c r="M62" s="3">
        <v>1102552</v>
      </c>
      <c r="N62" s="80"/>
      <c r="O62" s="363">
        <v>891404</v>
      </c>
      <c r="P62" s="81">
        <v>891404</v>
      </c>
    </row>
    <row r="63" spans="1:17">
      <c r="C63" s="305"/>
      <c r="D63" s="305"/>
      <c r="E63" s="305"/>
      <c r="F63" s="305"/>
      <c r="G63" s="305"/>
      <c r="H63" s="81"/>
      <c r="I63" s="305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selection activeCell="T24" sqref="T24"/>
    </sheetView>
  </sheetViews>
  <sheetFormatPr defaultColWidth="8.85546875" defaultRowHeight="12.75"/>
  <cols>
    <col min="1" max="1" width="2.140625" style="32" customWidth="1"/>
    <col min="2" max="2" width="2" style="32" customWidth="1"/>
    <col min="3" max="3" width="61.42578125" style="32" bestFit="1" customWidth="1"/>
    <col min="4" max="5" width="20.5703125" style="32" customWidth="1"/>
    <col min="6" max="6" width="2.5703125" style="32" hidden="1" customWidth="1"/>
    <col min="7" max="8" width="20.5703125" style="32" customWidth="1"/>
    <col min="9" max="9" width="1.85546875" style="32" customWidth="1"/>
    <col min="10" max="10" width="1.85546875" style="82" hidden="1" customWidth="1"/>
    <col min="11" max="12" width="20.5703125" style="82" hidden="1" customWidth="1"/>
    <col min="13" max="13" width="20.85546875" style="82" hidden="1" customWidth="1"/>
    <col min="14" max="15" width="20.5703125" style="82" hidden="1" customWidth="1"/>
    <col min="16" max="16" width="1.85546875" style="311" customWidth="1"/>
    <col min="17" max="16384" width="8.85546875" style="82"/>
  </cols>
  <sheetData>
    <row r="1" spans="3:15" ht="10.5" customHeight="1">
      <c r="K1" s="385"/>
      <c r="L1" s="385"/>
      <c r="M1" s="385"/>
      <c r="N1" s="385"/>
      <c r="O1" s="385"/>
    </row>
    <row r="2" spans="3:15">
      <c r="J2" s="83"/>
    </row>
    <row r="3" spans="3:15" ht="12" customHeight="1">
      <c r="C3" s="84"/>
      <c r="D3" s="374" t="s">
        <v>141</v>
      </c>
      <c r="E3" s="374"/>
      <c r="F3" s="374"/>
      <c r="G3" s="374"/>
      <c r="H3" s="374"/>
      <c r="J3" s="83"/>
      <c r="K3" s="376" t="s">
        <v>129</v>
      </c>
      <c r="L3" s="376"/>
      <c r="M3" s="376"/>
      <c r="N3" s="376"/>
      <c r="O3" s="376"/>
    </row>
    <row r="4" spans="3:15" ht="12" customHeight="1">
      <c r="C4" s="337" t="s">
        <v>55</v>
      </c>
      <c r="D4" s="381">
        <v>2024</v>
      </c>
      <c r="E4" s="381"/>
      <c r="F4" s="101"/>
      <c r="G4" s="382">
        <v>2023</v>
      </c>
      <c r="H4" s="382"/>
      <c r="J4" s="83"/>
      <c r="K4" s="383">
        <v>2023</v>
      </c>
      <c r="L4" s="383"/>
      <c r="M4" s="85"/>
      <c r="N4" s="384">
        <v>2022</v>
      </c>
      <c r="O4" s="384"/>
    </row>
    <row r="5" spans="3:15" ht="12" customHeight="1">
      <c r="C5" s="86"/>
      <c r="D5" s="39" t="s">
        <v>0</v>
      </c>
      <c r="E5" s="40" t="s">
        <v>1</v>
      </c>
      <c r="F5" s="41"/>
      <c r="G5" s="39" t="s">
        <v>0</v>
      </c>
      <c r="H5" s="40" t="s">
        <v>1</v>
      </c>
      <c r="I5" s="87"/>
      <c r="J5" s="88"/>
      <c r="K5" s="39" t="s">
        <v>0</v>
      </c>
      <c r="L5" s="40" t="s">
        <v>1</v>
      </c>
      <c r="M5" s="41"/>
      <c r="N5" s="39" t="s">
        <v>0</v>
      </c>
      <c r="O5" s="40" t="s">
        <v>1</v>
      </c>
    </row>
    <row r="6" spans="3:15" ht="12" customHeight="1">
      <c r="C6" s="89" t="s">
        <v>37</v>
      </c>
      <c r="D6" s="90"/>
      <c r="E6" s="91"/>
      <c r="F6" s="91"/>
      <c r="G6" s="90"/>
      <c r="H6" s="91"/>
      <c r="J6" s="83"/>
      <c r="K6" s="90"/>
      <c r="L6" s="91"/>
      <c r="M6" s="92"/>
      <c r="N6" s="90"/>
      <c r="O6" s="91"/>
    </row>
    <row r="7" spans="3:15" ht="12" customHeight="1">
      <c r="C7" s="89"/>
      <c r="D7" s="90"/>
      <c r="E7" s="91"/>
      <c r="F7" s="91"/>
      <c r="G7" s="90"/>
      <c r="H7" s="91"/>
      <c r="J7" s="83"/>
      <c r="K7" s="90"/>
      <c r="L7" s="91"/>
      <c r="M7" s="92"/>
      <c r="N7" s="90"/>
      <c r="O7" s="91"/>
    </row>
    <row r="8" spans="3:15" ht="12.95" hidden="1" customHeight="1">
      <c r="C8" s="93" t="s">
        <v>38</v>
      </c>
      <c r="D8" s="94">
        <v>0</v>
      </c>
      <c r="E8" s="95">
        <v>0</v>
      </c>
      <c r="F8" s="96"/>
      <c r="G8" s="94">
        <v>0</v>
      </c>
      <c r="H8" s="95">
        <v>0</v>
      </c>
      <c r="J8" s="83"/>
      <c r="K8" s="90"/>
      <c r="L8" s="91"/>
      <c r="M8" s="92"/>
      <c r="N8" s="90"/>
      <c r="O8" s="91"/>
    </row>
    <row r="9" spans="3:15" ht="12" customHeight="1">
      <c r="C9" s="97" t="s">
        <v>39</v>
      </c>
      <c r="D9" s="94">
        <v>1512243</v>
      </c>
      <c r="E9" s="95">
        <v>88507</v>
      </c>
      <c r="F9" s="96"/>
      <c r="G9" s="94">
        <v>1421097</v>
      </c>
      <c r="H9" s="95">
        <v>75246</v>
      </c>
      <c r="J9" s="83"/>
      <c r="K9" s="94">
        <v>5606340</v>
      </c>
      <c r="L9" s="95">
        <v>314627</v>
      </c>
      <c r="M9" s="96"/>
      <c r="N9" s="94">
        <v>5543019</v>
      </c>
      <c r="O9" s="95">
        <v>274974</v>
      </c>
    </row>
    <row r="10" spans="3:15" ht="12" customHeight="1">
      <c r="C10" s="97" t="s">
        <v>40</v>
      </c>
      <c r="D10" s="94">
        <v>-207285</v>
      </c>
      <c r="E10" s="95">
        <v>-12210</v>
      </c>
      <c r="F10" s="96"/>
      <c r="G10" s="94">
        <v>-181188</v>
      </c>
      <c r="H10" s="95">
        <v>-9726</v>
      </c>
      <c r="J10" s="83"/>
      <c r="K10" s="94">
        <v>-803639</v>
      </c>
      <c r="L10" s="95">
        <v>-45008</v>
      </c>
      <c r="M10" s="96"/>
      <c r="N10" s="94">
        <v>-719587</v>
      </c>
      <c r="O10" s="95">
        <v>-35790</v>
      </c>
    </row>
    <row r="11" spans="3:15" ht="4.5" customHeight="1">
      <c r="C11" s="93"/>
      <c r="D11" s="94"/>
      <c r="E11" s="95"/>
      <c r="F11" s="96"/>
      <c r="G11" s="94"/>
      <c r="H11" s="95"/>
      <c r="J11" s="83"/>
      <c r="K11" s="90"/>
      <c r="L11" s="91"/>
      <c r="M11" s="92"/>
      <c r="N11" s="90"/>
      <c r="O11" s="91"/>
    </row>
    <row r="12" spans="3:15" ht="12" customHeight="1">
      <c r="C12" s="98" t="s">
        <v>41</v>
      </c>
      <c r="D12" s="99">
        <v>1304958</v>
      </c>
      <c r="E12" s="99">
        <v>76297</v>
      </c>
      <c r="F12" s="99"/>
      <c r="G12" s="99">
        <v>1239909</v>
      </c>
      <c r="H12" s="99">
        <v>65520</v>
      </c>
      <c r="J12" s="83"/>
      <c r="K12" s="99">
        <v>4802701</v>
      </c>
      <c r="L12" s="99">
        <v>269619</v>
      </c>
      <c r="M12" s="99"/>
      <c r="N12" s="99">
        <v>4823432</v>
      </c>
      <c r="O12" s="99">
        <v>239184</v>
      </c>
    </row>
    <row r="13" spans="3:15" ht="4.5" customHeight="1">
      <c r="C13" s="89"/>
      <c r="D13" s="90"/>
      <c r="E13" s="91"/>
      <c r="F13" s="91"/>
      <c r="G13" s="90"/>
      <c r="H13" s="91"/>
      <c r="J13" s="83"/>
      <c r="K13" s="90"/>
      <c r="L13" s="91"/>
      <c r="M13" s="91"/>
      <c r="N13" s="90"/>
      <c r="O13" s="91"/>
    </row>
    <row r="14" spans="3:15" ht="12" customHeight="1">
      <c r="C14" s="97" t="s">
        <v>122</v>
      </c>
      <c r="D14" s="94">
        <v>6104670</v>
      </c>
      <c r="E14" s="95">
        <v>346828</v>
      </c>
      <c r="F14" s="96"/>
      <c r="G14" s="94">
        <v>-172664</v>
      </c>
      <c r="H14" s="95">
        <v>-9473</v>
      </c>
      <c r="J14" s="83"/>
      <c r="K14" s="94">
        <v>10229255</v>
      </c>
      <c r="L14" s="95">
        <v>586081</v>
      </c>
      <c r="M14" s="96"/>
      <c r="N14" s="94">
        <v>2724299</v>
      </c>
      <c r="O14" s="95">
        <v>131441</v>
      </c>
    </row>
    <row r="15" spans="3:15" ht="4.5" customHeight="1">
      <c r="C15" s="89"/>
      <c r="D15" s="100"/>
      <c r="E15" s="101"/>
      <c r="F15" s="101"/>
      <c r="G15" s="100"/>
      <c r="H15" s="101"/>
      <c r="J15" s="83"/>
      <c r="K15" s="100"/>
      <c r="L15" s="101"/>
      <c r="M15" s="101"/>
      <c r="N15" s="100"/>
      <c r="O15" s="101"/>
    </row>
    <row r="16" spans="3:15" ht="12" customHeight="1">
      <c r="C16" s="98" t="s">
        <v>42</v>
      </c>
      <c r="D16" s="99">
        <v>7409628</v>
      </c>
      <c r="E16" s="99">
        <v>423125</v>
      </c>
      <c r="F16" s="99">
        <v>0</v>
      </c>
      <c r="G16" s="99">
        <v>1067245</v>
      </c>
      <c r="H16" s="99">
        <v>56047</v>
      </c>
      <c r="J16" s="83"/>
      <c r="K16" s="99">
        <v>15031956</v>
      </c>
      <c r="L16" s="99">
        <v>855700</v>
      </c>
      <c r="M16" s="99"/>
      <c r="N16" s="99">
        <v>7547731</v>
      </c>
      <c r="O16" s="99">
        <v>370625</v>
      </c>
    </row>
    <row r="17" spans="3:15" ht="6.95" customHeight="1">
      <c r="C17" s="102"/>
      <c r="D17" s="103"/>
      <c r="E17" s="104"/>
      <c r="F17" s="104"/>
      <c r="G17" s="103"/>
      <c r="H17" s="104"/>
      <c r="J17" s="83"/>
      <c r="K17" s="103"/>
      <c r="L17" s="104"/>
      <c r="M17" s="105"/>
      <c r="N17" s="103"/>
      <c r="O17" s="104"/>
    </row>
    <row r="18" spans="3:15">
      <c r="C18" s="97" t="s">
        <v>123</v>
      </c>
      <c r="D18" s="106">
        <v>-6395244</v>
      </c>
      <c r="E18" s="107">
        <v>-363889</v>
      </c>
      <c r="F18" s="96"/>
      <c r="G18" s="106">
        <v>-122047</v>
      </c>
      <c r="H18" s="107">
        <v>-6530</v>
      </c>
      <c r="I18" s="108"/>
      <c r="J18" s="109"/>
      <c r="K18" s="106">
        <v>-12354217</v>
      </c>
      <c r="L18" s="107">
        <v>-706328</v>
      </c>
      <c r="M18" s="96"/>
      <c r="N18" s="106">
        <v>-4942535</v>
      </c>
      <c r="O18" s="107">
        <v>-242695</v>
      </c>
    </row>
    <row r="19" spans="3:15" ht="12" customHeight="1">
      <c r="C19" s="97" t="s">
        <v>139</v>
      </c>
      <c r="D19" s="106">
        <v>12517</v>
      </c>
      <c r="E19" s="107">
        <v>751</v>
      </c>
      <c r="F19" s="96"/>
      <c r="G19" s="106">
        <v>29708</v>
      </c>
      <c r="H19" s="107">
        <v>1642</v>
      </c>
      <c r="I19" s="108"/>
      <c r="J19" s="109"/>
      <c r="K19" s="106">
        <v>47116</v>
      </c>
      <c r="L19" s="107">
        <v>2682</v>
      </c>
      <c r="M19" s="96"/>
      <c r="N19" s="106">
        <v>18912</v>
      </c>
      <c r="O19" s="107">
        <v>967</v>
      </c>
    </row>
    <row r="20" spans="3:15" ht="12.95" hidden="1" customHeight="1">
      <c r="C20" s="110" t="s">
        <v>43</v>
      </c>
      <c r="D20" s="94"/>
      <c r="E20" s="107"/>
      <c r="F20" s="96"/>
      <c r="G20" s="94">
        <v>0</v>
      </c>
      <c r="H20" s="107">
        <v>0</v>
      </c>
      <c r="I20" s="108"/>
      <c r="J20" s="109"/>
      <c r="K20" s="94"/>
      <c r="L20" s="107"/>
      <c r="M20" s="96"/>
      <c r="N20" s="94">
        <v>0</v>
      </c>
      <c r="O20" s="107">
        <v>0</v>
      </c>
    </row>
    <row r="21" spans="3:15">
      <c r="C21" s="97" t="s">
        <v>137</v>
      </c>
      <c r="D21" s="106">
        <v>-10960</v>
      </c>
      <c r="E21" s="107">
        <v>-645</v>
      </c>
      <c r="F21" s="96"/>
      <c r="G21" s="106">
        <v>-50738</v>
      </c>
      <c r="H21" s="107">
        <v>-2715</v>
      </c>
      <c r="I21" s="108"/>
      <c r="J21" s="109"/>
      <c r="K21" s="106">
        <v>-78555</v>
      </c>
      <c r="L21" s="107">
        <v>-4464</v>
      </c>
      <c r="M21" s="96"/>
      <c r="N21" s="106">
        <v>-21643</v>
      </c>
      <c r="O21" s="107">
        <v>-1099</v>
      </c>
    </row>
    <row r="22" spans="3:15" hidden="1">
      <c r="C22" s="97" t="s">
        <v>44</v>
      </c>
      <c r="D22" s="106">
        <v>0</v>
      </c>
      <c r="E22" s="107">
        <v>0</v>
      </c>
      <c r="F22" s="96"/>
      <c r="G22" s="106">
        <v>0</v>
      </c>
      <c r="H22" s="107">
        <v>0</v>
      </c>
      <c r="I22" s="108"/>
      <c r="J22" s="109"/>
      <c r="K22" s="106">
        <v>19067</v>
      </c>
      <c r="L22" s="107">
        <v>1055</v>
      </c>
      <c r="M22" s="96"/>
      <c r="N22" s="106">
        <v>0</v>
      </c>
      <c r="O22" s="107">
        <v>0</v>
      </c>
    </row>
    <row r="23" spans="3:15" ht="12" customHeight="1">
      <c r="C23" s="97" t="s">
        <v>45</v>
      </c>
      <c r="D23" s="106">
        <v>4999</v>
      </c>
      <c r="E23" s="107">
        <v>294</v>
      </c>
      <c r="F23" s="96"/>
      <c r="G23" s="106">
        <v>7438</v>
      </c>
      <c r="H23" s="107">
        <v>401</v>
      </c>
      <c r="I23" s="108"/>
      <c r="J23" s="109"/>
      <c r="K23" s="106">
        <v>24139</v>
      </c>
      <c r="L23" s="107">
        <v>1360</v>
      </c>
      <c r="M23" s="96"/>
      <c r="N23" s="106">
        <v>33493</v>
      </c>
      <c r="O23" s="107">
        <v>1670</v>
      </c>
    </row>
    <row r="24" spans="3:15">
      <c r="C24" s="97" t="s">
        <v>46</v>
      </c>
      <c r="D24" s="106">
        <v>-3777</v>
      </c>
      <c r="E24" s="107">
        <v>-222</v>
      </c>
      <c r="F24" s="96"/>
      <c r="G24" s="106">
        <v>-4116</v>
      </c>
      <c r="H24" s="107">
        <v>-222</v>
      </c>
      <c r="I24" s="108"/>
      <c r="J24" s="109"/>
      <c r="K24" s="106">
        <v>-15690</v>
      </c>
      <c r="L24" s="107">
        <v>-888</v>
      </c>
      <c r="M24" s="96"/>
      <c r="N24" s="106">
        <v>-18581</v>
      </c>
      <c r="O24" s="107">
        <v>-925</v>
      </c>
    </row>
    <row r="25" spans="3:15" hidden="1">
      <c r="C25" s="97" t="s">
        <v>47</v>
      </c>
      <c r="D25" s="111">
        <v>0</v>
      </c>
      <c r="E25" s="112">
        <v>0</v>
      </c>
      <c r="F25" s="96"/>
      <c r="G25" s="111">
        <v>0</v>
      </c>
      <c r="H25" s="112">
        <v>0</v>
      </c>
      <c r="I25" s="108"/>
      <c r="J25" s="109"/>
      <c r="K25" s="111">
        <v>1028451</v>
      </c>
      <c r="L25" s="112">
        <v>58747</v>
      </c>
      <c r="M25" s="96"/>
      <c r="N25" s="111">
        <v>655488</v>
      </c>
      <c r="O25" s="112">
        <v>33487</v>
      </c>
    </row>
    <row r="26" spans="3:15" ht="4.5" customHeight="1">
      <c r="C26" s="97"/>
      <c r="D26" s="113"/>
      <c r="E26" s="114"/>
      <c r="F26" s="114"/>
      <c r="G26" s="113"/>
      <c r="H26" s="114"/>
      <c r="I26" s="108"/>
      <c r="J26" s="109"/>
      <c r="K26" s="113"/>
      <c r="L26" s="114"/>
      <c r="M26" s="114"/>
      <c r="N26" s="113"/>
      <c r="O26" s="114"/>
    </row>
    <row r="27" spans="3:15" ht="12" customHeight="1">
      <c r="C27" s="98" t="s">
        <v>124</v>
      </c>
      <c r="D27" s="115">
        <v>1017163</v>
      </c>
      <c r="E27" s="115">
        <v>59414</v>
      </c>
      <c r="F27" s="115">
        <v>0</v>
      </c>
      <c r="G27" s="115">
        <v>927490</v>
      </c>
      <c r="H27" s="115">
        <v>48623</v>
      </c>
      <c r="I27" s="108"/>
      <c r="J27" s="109"/>
      <c r="K27" s="115">
        <v>3702267</v>
      </c>
      <c r="L27" s="115">
        <v>207864</v>
      </c>
      <c r="M27" s="115">
        <v>0</v>
      </c>
      <c r="N27" s="115">
        <v>3272865</v>
      </c>
      <c r="O27" s="115">
        <v>162030</v>
      </c>
    </row>
    <row r="28" spans="3:15" ht="12" customHeight="1">
      <c r="C28" s="97"/>
      <c r="D28" s="94"/>
      <c r="E28" s="96"/>
      <c r="F28" s="96"/>
      <c r="G28" s="94"/>
      <c r="H28" s="96"/>
      <c r="I28" s="108"/>
      <c r="J28" s="109"/>
      <c r="K28" s="94"/>
      <c r="L28" s="96"/>
      <c r="M28" s="116"/>
      <c r="N28" s="94"/>
      <c r="O28" s="96"/>
    </row>
    <row r="29" spans="3:15" ht="12" customHeight="1">
      <c r="C29" s="97" t="s">
        <v>45</v>
      </c>
      <c r="D29" s="106">
        <v>-4999</v>
      </c>
      <c r="E29" s="107">
        <v>-294</v>
      </c>
      <c r="F29" s="96"/>
      <c r="G29" s="106">
        <v>-7438</v>
      </c>
      <c r="H29" s="107">
        <v>-401</v>
      </c>
      <c r="I29" s="108"/>
      <c r="J29" s="109"/>
      <c r="K29" s="106">
        <v>-24139</v>
      </c>
      <c r="L29" s="107">
        <v>-1360</v>
      </c>
      <c r="M29" s="96"/>
      <c r="N29" s="106">
        <v>-33493</v>
      </c>
      <c r="O29" s="107">
        <v>-1670</v>
      </c>
    </row>
    <row r="30" spans="3:15">
      <c r="C30" s="97" t="s">
        <v>46</v>
      </c>
      <c r="D30" s="117">
        <v>3777</v>
      </c>
      <c r="E30" s="118">
        <v>222</v>
      </c>
      <c r="F30" s="96"/>
      <c r="G30" s="117">
        <v>4116</v>
      </c>
      <c r="H30" s="118">
        <v>222</v>
      </c>
      <c r="I30" s="108"/>
      <c r="J30" s="109"/>
      <c r="K30" s="117">
        <v>15690</v>
      </c>
      <c r="L30" s="118">
        <v>888</v>
      </c>
      <c r="M30" s="96">
        <v>0</v>
      </c>
      <c r="N30" s="117">
        <v>18581</v>
      </c>
      <c r="O30" s="118">
        <v>925</v>
      </c>
    </row>
    <row r="31" spans="3:15" ht="4.5" customHeight="1">
      <c r="C31" s="97"/>
      <c r="D31" s="113"/>
      <c r="E31" s="114"/>
      <c r="F31" s="114"/>
      <c r="G31" s="113"/>
      <c r="H31" s="114"/>
      <c r="I31" s="108"/>
      <c r="J31" s="109"/>
      <c r="K31" s="113"/>
      <c r="L31" s="114"/>
      <c r="M31" s="119"/>
      <c r="N31" s="113"/>
      <c r="O31" s="114"/>
    </row>
    <row r="32" spans="3:15" ht="12" customHeight="1">
      <c r="C32" s="98" t="s">
        <v>48</v>
      </c>
      <c r="D32" s="115">
        <v>1015941</v>
      </c>
      <c r="E32" s="115">
        <v>59342</v>
      </c>
      <c r="F32" s="115"/>
      <c r="G32" s="115">
        <v>924168</v>
      </c>
      <c r="H32" s="115">
        <v>48444</v>
      </c>
      <c r="I32" s="108"/>
      <c r="J32" s="109"/>
      <c r="K32" s="115">
        <v>3693818</v>
      </c>
      <c r="L32" s="115">
        <v>207392</v>
      </c>
      <c r="M32" s="115"/>
      <c r="N32" s="115">
        <v>3257953</v>
      </c>
      <c r="O32" s="115">
        <v>161285</v>
      </c>
    </row>
    <row r="33" spans="1:16" ht="12" customHeight="1">
      <c r="C33" s="97"/>
      <c r="D33" s="94"/>
      <c r="E33" s="96"/>
      <c r="F33" s="96"/>
      <c r="G33" s="94"/>
      <c r="H33" s="96"/>
      <c r="I33" s="108"/>
      <c r="J33" s="109"/>
      <c r="K33" s="94"/>
      <c r="L33" s="96"/>
      <c r="M33" s="116"/>
      <c r="N33" s="94"/>
      <c r="O33" s="96"/>
    </row>
    <row r="34" spans="1:16" ht="12" customHeight="1">
      <c r="C34" s="89" t="s">
        <v>49</v>
      </c>
      <c r="D34" s="94"/>
      <c r="E34" s="96"/>
      <c r="F34" s="96"/>
      <c r="G34" s="94"/>
      <c r="H34" s="96"/>
      <c r="I34" s="108"/>
      <c r="J34" s="109"/>
      <c r="K34" s="94"/>
      <c r="L34" s="96"/>
      <c r="M34" s="116"/>
      <c r="N34" s="94"/>
      <c r="O34" s="96"/>
    </row>
    <row r="35" spans="1:16">
      <c r="C35" s="97" t="s">
        <v>50</v>
      </c>
      <c r="D35" s="106">
        <v>757</v>
      </c>
      <c r="E35" s="107">
        <v>178</v>
      </c>
      <c r="F35" s="96"/>
      <c r="G35" s="106">
        <v>-15801</v>
      </c>
      <c r="H35" s="107">
        <v>-859</v>
      </c>
      <c r="I35" s="120"/>
      <c r="J35" s="121"/>
      <c r="K35" s="106">
        <v>-55754</v>
      </c>
      <c r="L35" s="107">
        <v>-3245</v>
      </c>
      <c r="M35" s="96"/>
      <c r="N35" s="106">
        <v>-80308</v>
      </c>
      <c r="O35" s="107">
        <v>-3970</v>
      </c>
      <c r="P35" s="312"/>
    </row>
    <row r="36" spans="1:16">
      <c r="C36" s="97" t="s">
        <v>51</v>
      </c>
      <c r="D36" s="106">
        <v>-82792</v>
      </c>
      <c r="E36" s="107">
        <v>-4871</v>
      </c>
      <c r="F36" s="96"/>
      <c r="G36" s="106">
        <v>-89847</v>
      </c>
      <c r="H36" s="107">
        <v>-4800</v>
      </c>
      <c r="I36" s="108"/>
      <c r="J36" s="109"/>
      <c r="K36" s="106">
        <v>-405341</v>
      </c>
      <c r="L36" s="107">
        <v>-22937</v>
      </c>
      <c r="M36" s="96"/>
      <c r="N36" s="106">
        <v>-301504</v>
      </c>
      <c r="O36" s="107">
        <v>-15083</v>
      </c>
    </row>
    <row r="37" spans="1:16">
      <c r="C37" s="123" t="s">
        <v>52</v>
      </c>
      <c r="D37" s="106">
        <v>-19680</v>
      </c>
      <c r="E37" s="107">
        <v>-1159</v>
      </c>
      <c r="F37" s="96"/>
      <c r="G37" s="106">
        <v>-25819</v>
      </c>
      <c r="H37" s="107">
        <v>-1377</v>
      </c>
      <c r="I37" s="108"/>
      <c r="J37" s="109"/>
      <c r="K37" s="106">
        <v>-100788</v>
      </c>
      <c r="L37" s="107">
        <v>-5665</v>
      </c>
      <c r="M37" s="96"/>
      <c r="N37" s="106">
        <v>-226608</v>
      </c>
      <c r="O37" s="107">
        <v>-11271</v>
      </c>
    </row>
    <row r="38" spans="1:16">
      <c r="C38" s="123" t="s">
        <v>53</v>
      </c>
      <c r="D38" s="106">
        <v>-69157</v>
      </c>
      <c r="E38" s="107">
        <v>-4062</v>
      </c>
      <c r="F38" s="96"/>
      <c r="G38" s="106">
        <v>-33464</v>
      </c>
      <c r="H38" s="107">
        <v>-1775</v>
      </c>
      <c r="I38" s="108"/>
      <c r="J38" s="109"/>
      <c r="K38" s="106">
        <v>-118262</v>
      </c>
      <c r="L38" s="107">
        <v>-6635</v>
      </c>
      <c r="M38" s="96"/>
      <c r="N38" s="106">
        <v>-125800</v>
      </c>
      <c r="O38" s="107">
        <v>-6236</v>
      </c>
    </row>
    <row r="39" spans="1:16">
      <c r="C39" s="97" t="s">
        <v>46</v>
      </c>
      <c r="D39" s="94">
        <v>-3777</v>
      </c>
      <c r="E39" s="96">
        <v>-222</v>
      </c>
      <c r="F39" s="96"/>
      <c r="G39" s="94">
        <v>-4116</v>
      </c>
      <c r="H39" s="96">
        <v>-222</v>
      </c>
      <c r="I39" s="108"/>
      <c r="J39" s="109"/>
      <c r="K39" s="94">
        <v>-15690</v>
      </c>
      <c r="L39" s="96">
        <v>-888</v>
      </c>
      <c r="M39" s="124"/>
      <c r="N39" s="94">
        <v>-18581</v>
      </c>
      <c r="O39" s="96">
        <v>-925</v>
      </c>
    </row>
    <row r="40" spans="1:16">
      <c r="C40" s="123" t="s">
        <v>45</v>
      </c>
      <c r="D40" s="106">
        <v>4999</v>
      </c>
      <c r="E40" s="107">
        <v>294</v>
      </c>
      <c r="F40" s="96">
        <v>0</v>
      </c>
      <c r="G40" s="106">
        <v>7438</v>
      </c>
      <c r="H40" s="107">
        <v>401</v>
      </c>
      <c r="I40" s="108"/>
      <c r="J40" s="109"/>
      <c r="K40" s="106">
        <v>24139</v>
      </c>
      <c r="L40" s="107">
        <v>1360</v>
      </c>
      <c r="M40" s="96"/>
      <c r="N40" s="106">
        <v>33493</v>
      </c>
      <c r="O40" s="107">
        <v>1670</v>
      </c>
    </row>
    <row r="41" spans="1:16" ht="5.0999999999999996" customHeight="1">
      <c r="C41" s="97"/>
      <c r="D41" s="113"/>
      <c r="E41" s="114"/>
      <c r="F41" s="114"/>
      <c r="G41" s="113"/>
      <c r="H41" s="114"/>
      <c r="I41" s="108"/>
      <c r="J41" s="109"/>
      <c r="K41" s="113"/>
      <c r="L41" s="114"/>
      <c r="M41" s="125"/>
      <c r="N41" s="113"/>
      <c r="O41" s="114"/>
    </row>
    <row r="42" spans="1:16" ht="12" customHeight="1">
      <c r="C42" s="98" t="s">
        <v>54</v>
      </c>
      <c r="D42" s="115">
        <v>846291</v>
      </c>
      <c r="E42" s="115">
        <v>49500</v>
      </c>
      <c r="F42" s="115">
        <v>0</v>
      </c>
      <c r="G42" s="115">
        <v>762559</v>
      </c>
      <c r="H42" s="115">
        <v>39812</v>
      </c>
      <c r="I42" s="108"/>
      <c r="J42" s="109"/>
      <c r="K42" s="115">
        <v>3022122</v>
      </c>
      <c r="L42" s="115">
        <v>169382</v>
      </c>
      <c r="M42" s="115">
        <v>0</v>
      </c>
      <c r="N42" s="115">
        <v>2538645</v>
      </c>
      <c r="O42" s="115">
        <v>125470</v>
      </c>
    </row>
    <row r="43" spans="1:16" ht="12.95" hidden="1" customHeight="1">
      <c r="C43" s="89"/>
      <c r="D43" s="96">
        <v>0</v>
      </c>
      <c r="E43" s="96">
        <v>0</v>
      </c>
      <c r="F43" s="96"/>
      <c r="G43" s="96">
        <v>0</v>
      </c>
      <c r="H43" s="96">
        <v>0</v>
      </c>
      <c r="I43" s="108"/>
      <c r="J43" s="109"/>
      <c r="K43" s="306">
        <v>0</v>
      </c>
      <c r="L43" s="116">
        <v>0</v>
      </c>
      <c r="M43" s="116"/>
      <c r="N43" s="306">
        <v>0</v>
      </c>
      <c r="O43" s="116">
        <v>0</v>
      </c>
    </row>
    <row r="44" spans="1:16" ht="14.45" hidden="1" customHeight="1">
      <c r="C44" s="89" t="s">
        <v>125</v>
      </c>
      <c r="D44" s="126">
        <f>+D42+D43</f>
        <v>846291</v>
      </c>
      <c r="E44" s="127">
        <f>+E42+E43</f>
        <v>49500</v>
      </c>
      <c r="F44" s="307"/>
      <c r="G44" s="126">
        <f>+G42+G43</f>
        <v>762559</v>
      </c>
      <c r="H44" s="127">
        <f>+H42+H43</f>
        <v>39812</v>
      </c>
      <c r="I44" s="108"/>
      <c r="J44" s="109"/>
      <c r="K44" s="308">
        <f>+K42+K43</f>
        <v>3022122</v>
      </c>
      <c r="L44" s="309">
        <f>+L42+L43</f>
        <v>169382</v>
      </c>
      <c r="M44" s="310"/>
      <c r="N44" s="308">
        <v>1625634</v>
      </c>
      <c r="O44" s="309">
        <v>83092.887489999994</v>
      </c>
    </row>
    <row r="45" spans="1:16" ht="12.95" hidden="1" customHeight="1">
      <c r="C45" s="86"/>
      <c r="D45" s="108"/>
      <c r="E45" s="108"/>
      <c r="F45" s="108"/>
      <c r="G45" s="128"/>
      <c r="H45" s="128"/>
      <c r="I45" s="108"/>
      <c r="J45" s="109"/>
      <c r="K45" s="128"/>
      <c r="L45" s="128"/>
      <c r="M45" s="128"/>
      <c r="N45" s="128"/>
      <c r="O45" s="128"/>
    </row>
    <row r="46" spans="1:16" ht="12" customHeight="1">
      <c r="C46" s="86"/>
      <c r="D46" s="108"/>
      <c r="E46" s="108"/>
      <c r="F46" s="108"/>
      <c r="G46" s="128"/>
      <c r="H46" s="128"/>
      <c r="I46" s="108"/>
      <c r="J46" s="109"/>
      <c r="K46" s="128"/>
      <c r="L46" s="128"/>
      <c r="M46" s="128"/>
      <c r="N46" s="128"/>
      <c r="O46" s="128"/>
    </row>
    <row r="47" spans="1:16" ht="12" customHeight="1">
      <c r="C47" s="86"/>
      <c r="D47" s="108"/>
      <c r="E47" s="108"/>
      <c r="F47" s="108"/>
      <c r="G47" s="128"/>
      <c r="H47" s="128"/>
      <c r="I47" s="108"/>
      <c r="J47" s="109"/>
      <c r="K47" s="128"/>
      <c r="L47" s="128"/>
      <c r="M47" s="128"/>
      <c r="N47" s="128"/>
      <c r="O47" s="128"/>
    </row>
    <row r="48" spans="1:16" s="134" customFormat="1" ht="12" customHeight="1">
      <c r="A48" s="129"/>
      <c r="B48" s="129"/>
      <c r="C48" s="130"/>
      <c r="D48" s="374" t="s">
        <v>141</v>
      </c>
      <c r="E48" s="374"/>
      <c r="F48" s="374"/>
      <c r="G48" s="374"/>
      <c r="H48" s="374"/>
      <c r="I48" s="131"/>
      <c r="J48" s="132"/>
      <c r="K48" s="376" t="s">
        <v>129</v>
      </c>
      <c r="L48" s="376"/>
      <c r="M48" s="376"/>
      <c r="N48" s="376"/>
      <c r="O48" s="376"/>
    </row>
    <row r="49" spans="1:16" s="134" customFormat="1" ht="12" customHeight="1">
      <c r="A49" s="129"/>
      <c r="B49" s="129"/>
      <c r="C49" s="337" t="s">
        <v>55</v>
      </c>
      <c r="D49" s="377">
        <v>2024</v>
      </c>
      <c r="E49" s="377"/>
      <c r="F49" s="135"/>
      <c r="G49" s="378">
        <v>2023</v>
      </c>
      <c r="H49" s="378"/>
      <c r="I49" s="108"/>
      <c r="J49" s="109"/>
      <c r="K49" s="379">
        <v>2023</v>
      </c>
      <c r="L49" s="379"/>
      <c r="M49" s="136"/>
      <c r="N49" s="380">
        <v>2022</v>
      </c>
      <c r="O49" s="380"/>
    </row>
    <row r="50" spans="1:16" s="134" customFormat="1" ht="12" customHeight="1">
      <c r="A50" s="129"/>
      <c r="B50" s="129"/>
      <c r="C50" s="137"/>
      <c r="D50" s="317" t="s">
        <v>0</v>
      </c>
      <c r="E50" s="318" t="s">
        <v>1</v>
      </c>
      <c r="F50" s="336"/>
      <c r="G50" s="317" t="s">
        <v>0</v>
      </c>
      <c r="H50" s="318" t="s">
        <v>1</v>
      </c>
      <c r="I50" s="141"/>
      <c r="J50" s="142"/>
      <c r="K50" s="138" t="s">
        <v>0</v>
      </c>
      <c r="L50" s="139" t="s">
        <v>1</v>
      </c>
      <c r="M50" s="140"/>
      <c r="N50" s="138" t="s">
        <v>0</v>
      </c>
      <c r="O50" s="139" t="s">
        <v>1</v>
      </c>
    </row>
    <row r="51" spans="1:16" s="134" customFormat="1" ht="12" customHeight="1">
      <c r="A51" s="129"/>
      <c r="B51" s="129"/>
      <c r="C51" s="143" t="s">
        <v>56</v>
      </c>
      <c r="D51" s="144"/>
      <c r="E51" s="145"/>
      <c r="F51" s="145"/>
      <c r="G51" s="146"/>
      <c r="H51" s="145"/>
      <c r="I51" s="131"/>
      <c r="J51" s="132"/>
      <c r="K51" s="144"/>
      <c r="L51" s="145"/>
      <c r="M51" s="147"/>
      <c r="N51" s="146"/>
      <c r="O51" s="145"/>
    </row>
    <row r="52" spans="1:16" s="134" customFormat="1" ht="5.0999999999999996" customHeight="1">
      <c r="A52" s="129"/>
      <c r="B52" s="129"/>
      <c r="C52" s="137"/>
      <c r="D52" s="146"/>
      <c r="E52" s="131"/>
      <c r="F52" s="131"/>
      <c r="G52" s="146"/>
      <c r="H52" s="131"/>
      <c r="I52" s="131"/>
      <c r="J52" s="132"/>
      <c r="K52" s="146"/>
      <c r="L52" s="131"/>
      <c r="M52" s="132"/>
      <c r="N52" s="146"/>
      <c r="O52" s="131"/>
    </row>
    <row r="53" spans="1:16" s="134" customFormat="1" ht="12" customHeight="1">
      <c r="A53" s="129"/>
      <c r="B53" s="129"/>
      <c r="C53" s="98" t="s">
        <v>57</v>
      </c>
      <c r="D53" s="115">
        <v>7409628</v>
      </c>
      <c r="E53" s="115">
        <v>423125</v>
      </c>
      <c r="F53" s="115"/>
      <c r="G53" s="115">
        <v>1067245</v>
      </c>
      <c r="H53" s="115">
        <v>56047</v>
      </c>
      <c r="I53" s="148"/>
      <c r="J53" s="149"/>
      <c r="K53" s="115">
        <v>15031956</v>
      </c>
      <c r="L53" s="115">
        <v>855700</v>
      </c>
      <c r="M53" s="115"/>
      <c r="N53" s="115">
        <v>7547731</v>
      </c>
      <c r="O53" s="115">
        <v>370625</v>
      </c>
      <c r="P53" s="313"/>
    </row>
    <row r="54" spans="1:16" s="134" customFormat="1">
      <c r="A54" s="129"/>
      <c r="B54" s="129"/>
      <c r="C54" s="97" t="s">
        <v>142</v>
      </c>
      <c r="D54" s="106">
        <v>-6395244</v>
      </c>
      <c r="E54" s="107">
        <v>-363889</v>
      </c>
      <c r="F54" s="96"/>
      <c r="G54" s="106">
        <v>-122047</v>
      </c>
      <c r="H54" s="107">
        <v>-6530</v>
      </c>
      <c r="I54" s="148"/>
      <c r="J54" s="149"/>
      <c r="K54" s="106">
        <v>-12354217</v>
      </c>
      <c r="L54" s="107">
        <v>-706328</v>
      </c>
      <c r="M54" s="96"/>
      <c r="N54" s="106">
        <v>-4942535</v>
      </c>
      <c r="O54" s="107">
        <v>-242695</v>
      </c>
      <c r="P54" s="313"/>
    </row>
    <row r="55" spans="1:16" s="134" customFormat="1" hidden="1">
      <c r="A55" s="129"/>
      <c r="B55" s="129"/>
      <c r="C55" s="97" t="s">
        <v>58</v>
      </c>
      <c r="D55" s="106">
        <v>0</v>
      </c>
      <c r="E55" s="107">
        <v>0</v>
      </c>
      <c r="F55" s="96"/>
      <c r="G55" s="106">
        <v>0</v>
      </c>
      <c r="H55" s="107">
        <v>0</v>
      </c>
      <c r="I55" s="148"/>
      <c r="J55" s="149"/>
      <c r="K55" s="106">
        <v>0</v>
      </c>
      <c r="L55" s="107">
        <v>0</v>
      </c>
      <c r="M55" s="96"/>
      <c r="N55" s="106">
        <v>0</v>
      </c>
      <c r="O55" s="107">
        <v>0</v>
      </c>
      <c r="P55" s="313"/>
    </row>
    <row r="56" spans="1:16" s="134" customFormat="1">
      <c r="A56" s="129"/>
      <c r="B56" s="129"/>
      <c r="C56" s="97" t="s">
        <v>138</v>
      </c>
      <c r="D56" s="106">
        <v>-73502</v>
      </c>
      <c r="E56" s="107">
        <v>-4359</v>
      </c>
      <c r="F56" s="96"/>
      <c r="G56" s="106">
        <v>-34160</v>
      </c>
      <c r="H56" s="107">
        <v>-1875</v>
      </c>
      <c r="I56" s="148"/>
      <c r="J56" s="149"/>
      <c r="K56" s="106"/>
      <c r="L56" s="107"/>
      <c r="M56" s="96"/>
      <c r="N56" s="106"/>
      <c r="O56" s="107"/>
      <c r="P56" s="313"/>
    </row>
    <row r="57" spans="1:16" s="151" customFormat="1">
      <c r="A57" s="129"/>
      <c r="B57" s="129"/>
      <c r="C57" s="150" t="s">
        <v>59</v>
      </c>
      <c r="D57" s="106">
        <v>160450</v>
      </c>
      <c r="E57" s="107">
        <v>9417</v>
      </c>
      <c r="F57" s="96"/>
      <c r="G57" s="106">
        <v>174589</v>
      </c>
      <c r="H57" s="107">
        <v>9407</v>
      </c>
      <c r="I57" s="148"/>
      <c r="J57" s="149"/>
      <c r="K57" s="106">
        <v>671838</v>
      </c>
      <c r="L57" s="107">
        <v>37948</v>
      </c>
      <c r="M57" s="96"/>
      <c r="N57" s="106">
        <v>865897</v>
      </c>
      <c r="O57" s="107">
        <v>43026</v>
      </c>
      <c r="P57" s="313"/>
    </row>
    <row r="58" spans="1:16" s="134" customFormat="1">
      <c r="A58" s="129"/>
      <c r="B58" s="129"/>
      <c r="C58" s="150" t="s">
        <v>45</v>
      </c>
      <c r="D58" s="106">
        <v>4999</v>
      </c>
      <c r="E58" s="107">
        <v>294</v>
      </c>
      <c r="F58" s="96"/>
      <c r="G58" s="106">
        <v>7438</v>
      </c>
      <c r="H58" s="107">
        <v>401</v>
      </c>
      <c r="I58" s="148"/>
      <c r="J58" s="149"/>
      <c r="K58" s="106">
        <v>24139</v>
      </c>
      <c r="L58" s="107">
        <v>1360</v>
      </c>
      <c r="M58" s="96"/>
      <c r="N58" s="106">
        <v>33493</v>
      </c>
      <c r="O58" s="107">
        <v>1670</v>
      </c>
      <c r="P58" s="313"/>
    </row>
    <row r="59" spans="1:16" s="134" customFormat="1">
      <c r="A59" s="129"/>
      <c r="B59" s="129"/>
      <c r="C59" s="150" t="s">
        <v>46</v>
      </c>
      <c r="D59" s="106">
        <v>-3777</v>
      </c>
      <c r="E59" s="107">
        <v>-222</v>
      </c>
      <c r="F59" s="96"/>
      <c r="G59" s="106">
        <v>-4116</v>
      </c>
      <c r="H59" s="107">
        <v>-222</v>
      </c>
      <c r="I59" s="152"/>
      <c r="J59" s="153"/>
      <c r="K59" s="106">
        <v>-15690</v>
      </c>
      <c r="L59" s="107">
        <v>-888</v>
      </c>
      <c r="M59" s="96"/>
      <c r="N59" s="106">
        <v>-18581</v>
      </c>
      <c r="O59" s="107">
        <v>-925</v>
      </c>
      <c r="P59" s="314"/>
    </row>
    <row r="60" spans="1:16" s="134" customFormat="1" hidden="1">
      <c r="A60" s="129"/>
      <c r="B60" s="129"/>
      <c r="C60" s="97" t="s">
        <v>44</v>
      </c>
      <c r="D60" s="106">
        <v>0</v>
      </c>
      <c r="E60" s="107"/>
      <c r="F60" s="96"/>
      <c r="G60" s="106">
        <v>0</v>
      </c>
      <c r="H60" s="107">
        <v>0</v>
      </c>
      <c r="I60" s="152"/>
      <c r="J60" s="153"/>
      <c r="K60" s="106">
        <v>19067</v>
      </c>
      <c r="L60" s="107">
        <v>1055</v>
      </c>
      <c r="M60" s="96"/>
      <c r="N60" s="106">
        <v>0</v>
      </c>
      <c r="O60" s="107">
        <v>0</v>
      </c>
      <c r="P60" s="314"/>
    </row>
    <row r="61" spans="1:16" s="134" customFormat="1">
      <c r="A61" s="129"/>
      <c r="B61" s="129"/>
      <c r="C61" s="150" t="s">
        <v>60</v>
      </c>
      <c r="D61" s="106">
        <v>5084</v>
      </c>
      <c r="E61" s="107">
        <v>303</v>
      </c>
      <c r="F61" s="96"/>
      <c r="G61" s="106">
        <v>9126</v>
      </c>
      <c r="H61" s="107">
        <v>500</v>
      </c>
      <c r="I61" s="131"/>
      <c r="J61" s="132"/>
      <c r="K61" s="106">
        <v>25919</v>
      </c>
      <c r="L61" s="107">
        <v>1477</v>
      </c>
      <c r="M61" s="96"/>
      <c r="N61" s="106">
        <v>23927</v>
      </c>
      <c r="O61" s="107">
        <v>1197</v>
      </c>
    </row>
    <row r="62" spans="1:16" s="134" customFormat="1">
      <c r="A62" s="129"/>
      <c r="B62" s="129"/>
      <c r="C62" s="97" t="s">
        <v>139</v>
      </c>
      <c r="D62" s="106">
        <v>12517</v>
      </c>
      <c r="E62" s="107">
        <v>751</v>
      </c>
      <c r="F62" s="96"/>
      <c r="G62" s="106">
        <v>29708</v>
      </c>
      <c r="H62" s="107">
        <v>1642</v>
      </c>
      <c r="I62" s="131"/>
      <c r="J62" s="132"/>
      <c r="K62" s="106">
        <v>47116</v>
      </c>
      <c r="L62" s="107">
        <v>2682</v>
      </c>
      <c r="M62" s="96"/>
      <c r="N62" s="106">
        <v>18912</v>
      </c>
      <c r="O62" s="107">
        <v>967</v>
      </c>
    </row>
    <row r="63" spans="1:16" s="134" customFormat="1" ht="12.95" hidden="1" customHeight="1">
      <c r="A63" s="129"/>
      <c r="B63" s="129"/>
      <c r="C63" s="110" t="s">
        <v>43</v>
      </c>
      <c r="D63" s="106"/>
      <c r="E63" s="107"/>
      <c r="F63" s="96"/>
      <c r="G63" s="106">
        <v>0</v>
      </c>
      <c r="H63" s="107">
        <v>0</v>
      </c>
      <c r="I63" s="131"/>
      <c r="J63" s="132"/>
      <c r="K63" s="106">
        <v>0</v>
      </c>
      <c r="L63" s="107">
        <v>0</v>
      </c>
      <c r="M63" s="96"/>
      <c r="N63" s="106">
        <v>0</v>
      </c>
      <c r="O63" s="107">
        <v>0</v>
      </c>
    </row>
    <row r="64" spans="1:16" s="134" customFormat="1">
      <c r="A64" s="129"/>
      <c r="B64" s="129"/>
      <c r="C64" s="97" t="s">
        <v>137</v>
      </c>
      <c r="D64" s="106">
        <v>-10960</v>
      </c>
      <c r="E64" s="107">
        <v>-645</v>
      </c>
      <c r="F64" s="96"/>
      <c r="G64" s="106">
        <v>-50738</v>
      </c>
      <c r="H64" s="107">
        <v>-2715</v>
      </c>
      <c r="I64" s="131"/>
      <c r="J64" s="132"/>
      <c r="K64" s="106">
        <v>-78555</v>
      </c>
      <c r="L64" s="107">
        <v>-4464</v>
      </c>
      <c r="M64" s="96"/>
      <c r="N64" s="106">
        <v>-21643</v>
      </c>
      <c r="O64" s="107">
        <v>-1099</v>
      </c>
    </row>
    <row r="65" spans="1:15" s="134" customFormat="1" hidden="1">
      <c r="A65" s="129"/>
      <c r="B65" s="129"/>
      <c r="C65" s="97" t="s">
        <v>61</v>
      </c>
      <c r="D65" s="106">
        <v>0</v>
      </c>
      <c r="E65" s="107">
        <v>0</v>
      </c>
      <c r="F65" s="96">
        <v>0</v>
      </c>
      <c r="G65" s="106">
        <v>0</v>
      </c>
      <c r="H65" s="107">
        <v>0</v>
      </c>
      <c r="I65" s="131"/>
      <c r="J65" s="132"/>
      <c r="K65" s="106">
        <v>36941</v>
      </c>
      <c r="L65" s="107">
        <v>2016</v>
      </c>
      <c r="M65" s="96"/>
      <c r="N65" s="106">
        <v>-12566</v>
      </c>
      <c r="O65" s="107">
        <v>-645</v>
      </c>
    </row>
    <row r="66" spans="1:15" s="134" customFormat="1" hidden="1">
      <c r="A66" s="129"/>
      <c r="B66" s="129"/>
      <c r="C66" s="97" t="s">
        <v>47</v>
      </c>
      <c r="D66" s="106"/>
      <c r="E66" s="107">
        <v>0</v>
      </c>
      <c r="F66" s="96"/>
      <c r="G66" s="106">
        <v>0</v>
      </c>
      <c r="H66" s="107">
        <v>0</v>
      </c>
      <c r="I66" s="131"/>
      <c r="J66" s="132"/>
      <c r="K66" s="106">
        <v>1028451</v>
      </c>
      <c r="L66" s="107">
        <v>58747</v>
      </c>
      <c r="M66" s="96"/>
      <c r="N66" s="106">
        <v>655488</v>
      </c>
      <c r="O66" s="107">
        <v>33487</v>
      </c>
    </row>
    <row r="67" spans="1:15" s="134" customFormat="1" hidden="1">
      <c r="A67" s="129"/>
      <c r="B67" s="129"/>
      <c r="C67" s="97" t="s">
        <v>62</v>
      </c>
      <c r="D67" s="106">
        <v>0</v>
      </c>
      <c r="E67" s="107">
        <v>0</v>
      </c>
      <c r="F67" s="96"/>
      <c r="G67" s="106">
        <v>0</v>
      </c>
      <c r="H67" s="107">
        <v>0</v>
      </c>
      <c r="I67" s="131"/>
      <c r="J67" s="132"/>
      <c r="K67" s="106">
        <v>0</v>
      </c>
      <c r="L67" s="107">
        <v>0</v>
      </c>
      <c r="M67" s="96"/>
      <c r="N67" s="106">
        <v>0</v>
      </c>
      <c r="O67" s="107">
        <v>0</v>
      </c>
    </row>
    <row r="68" spans="1:15" s="134" customFormat="1" hidden="1">
      <c r="A68" s="129"/>
      <c r="B68" s="129"/>
      <c r="C68" s="97" t="s">
        <v>63</v>
      </c>
      <c r="D68" s="111">
        <v>0</v>
      </c>
      <c r="E68" s="112">
        <v>0</v>
      </c>
      <c r="F68" s="96"/>
      <c r="G68" s="111">
        <v>0</v>
      </c>
      <c r="H68" s="112">
        <v>0</v>
      </c>
      <c r="I68" s="131"/>
      <c r="J68" s="132"/>
      <c r="K68" s="111">
        <v>0</v>
      </c>
      <c r="L68" s="112">
        <v>0</v>
      </c>
      <c r="M68" s="96"/>
      <c r="N68" s="111">
        <v>0</v>
      </c>
      <c r="O68" s="112">
        <v>0</v>
      </c>
    </row>
    <row r="69" spans="1:15" s="134" customFormat="1" ht="5.0999999999999996" customHeight="1">
      <c r="A69" s="129"/>
      <c r="B69" s="129"/>
      <c r="C69" s="97"/>
      <c r="D69" s="113"/>
      <c r="E69" s="114"/>
      <c r="F69" s="114"/>
      <c r="G69" s="113"/>
      <c r="H69" s="114"/>
      <c r="I69" s="131"/>
      <c r="J69" s="132"/>
      <c r="K69" s="113"/>
      <c r="L69" s="114"/>
      <c r="M69" s="114"/>
      <c r="N69" s="113"/>
      <c r="O69" s="114"/>
    </row>
    <row r="70" spans="1:15" s="134" customFormat="1" ht="12" customHeight="1">
      <c r="A70" s="129"/>
      <c r="B70" s="129"/>
      <c r="C70" s="154" t="s">
        <v>64</v>
      </c>
      <c r="D70" s="115">
        <v>1109195</v>
      </c>
      <c r="E70" s="115">
        <v>64775</v>
      </c>
      <c r="F70" s="115">
        <v>0</v>
      </c>
      <c r="G70" s="115">
        <v>1077045</v>
      </c>
      <c r="H70" s="115">
        <v>56655</v>
      </c>
      <c r="I70" s="131"/>
      <c r="J70" s="132"/>
      <c r="K70" s="115">
        <v>4436965</v>
      </c>
      <c r="L70" s="115">
        <v>249305</v>
      </c>
      <c r="M70" s="115">
        <v>0</v>
      </c>
      <c r="N70" s="115">
        <v>4150123</v>
      </c>
      <c r="O70" s="115">
        <v>205608</v>
      </c>
    </row>
    <row r="71" spans="1:15" s="134" customFormat="1" ht="12.75" hidden="1" customHeight="1">
      <c r="A71" s="129"/>
      <c r="B71" s="129"/>
      <c r="C71" s="137"/>
      <c r="D71" s="96">
        <v>1109195</v>
      </c>
      <c r="E71" s="155">
        <v>64775</v>
      </c>
      <c r="F71" s="96">
        <v>0</v>
      </c>
      <c r="G71" s="96">
        <v>1077045</v>
      </c>
      <c r="H71" s="155">
        <v>56655</v>
      </c>
      <c r="I71" s="129"/>
      <c r="J71" s="133"/>
      <c r="K71" s="156">
        <v>0</v>
      </c>
      <c r="L71" s="157">
        <v>0</v>
      </c>
      <c r="M71" s="158"/>
      <c r="N71" s="156">
        <v>0</v>
      </c>
      <c r="O71" s="157">
        <v>0</v>
      </c>
    </row>
    <row r="72" spans="1:15" s="134" customFormat="1" ht="14.45" hidden="1" customHeight="1">
      <c r="A72" s="129"/>
      <c r="B72" s="129"/>
      <c r="C72" s="89" t="s">
        <v>7</v>
      </c>
      <c r="D72" s="126">
        <f>+D70+D71</f>
        <v>2218390</v>
      </c>
      <c r="E72" s="127">
        <f>+E70+E71</f>
        <v>129550</v>
      </c>
      <c r="F72" s="127"/>
      <c r="G72" s="126">
        <v>731378</v>
      </c>
      <c r="H72" s="127">
        <v>36431</v>
      </c>
      <c r="I72" s="129"/>
      <c r="J72" s="133"/>
      <c r="K72" s="159">
        <f>+K70+K71</f>
        <v>4436965</v>
      </c>
      <c r="L72" s="159">
        <f>+L70+L71</f>
        <v>249305</v>
      </c>
      <c r="M72" s="160"/>
      <c r="N72" s="159">
        <v>2862828</v>
      </c>
      <c r="O72" s="159">
        <v>147861</v>
      </c>
    </row>
    <row r="73" spans="1:15" s="134" customFormat="1" ht="8.1" customHeight="1">
      <c r="A73" s="129"/>
      <c r="B73" s="129"/>
      <c r="C73" s="137"/>
      <c r="D73" s="161"/>
      <c r="E73" s="161"/>
      <c r="F73" s="161"/>
      <c r="G73" s="161"/>
      <c r="H73" s="161"/>
      <c r="I73" s="129"/>
      <c r="J73" s="133"/>
      <c r="K73" s="161"/>
      <c r="L73" s="161"/>
      <c r="M73" s="161"/>
      <c r="N73" s="161"/>
      <c r="O73" s="161"/>
    </row>
    <row r="74" spans="1:15">
      <c r="C74" s="86"/>
      <c r="J74" s="32"/>
      <c r="K74" s="32"/>
      <c r="L74" s="32"/>
      <c r="M74" s="32"/>
      <c r="N74" s="32"/>
      <c r="O74" s="32"/>
    </row>
    <row r="75" spans="1:15">
      <c r="C75" s="86"/>
      <c r="J75" s="32"/>
      <c r="K75" s="32"/>
      <c r="L75" s="32"/>
      <c r="M75" s="32"/>
      <c r="N75" s="32"/>
      <c r="O75" s="32"/>
    </row>
    <row r="76" spans="1:15">
      <c r="G76" s="162"/>
      <c r="L76" s="122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48:H48"/>
    <mergeCell ref="K48:O48"/>
    <mergeCell ref="D49:E49"/>
    <mergeCell ref="G49:H49"/>
    <mergeCell ref="K49:L49"/>
    <mergeCell ref="N49:O4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zoomScale="90" zoomScaleNormal="90" zoomScalePageLayoutView="150" workbookViewId="0">
      <selection activeCell="N5" sqref="N5"/>
    </sheetView>
  </sheetViews>
  <sheetFormatPr defaultColWidth="9.140625" defaultRowHeight="12"/>
  <cols>
    <col min="1" max="1" width="3.5703125" style="166" customWidth="1"/>
    <col min="2" max="4" width="2.140625" style="166" customWidth="1"/>
    <col min="5" max="5" width="35.140625" style="166" customWidth="1"/>
    <col min="6" max="6" width="7.5703125" style="166" customWidth="1"/>
    <col min="7" max="7" width="0.28515625" style="166" hidden="1" customWidth="1"/>
    <col min="8" max="9" width="9.5703125" style="166" customWidth="1"/>
    <col min="10" max="10" width="0.28515625" style="166" customWidth="1"/>
    <col min="11" max="12" width="9.5703125" style="166" customWidth="1"/>
    <col min="13" max="13" width="9.85546875" style="166" hidden="1" customWidth="1"/>
    <col min="14" max="15" width="9.5703125" style="166" customWidth="1"/>
    <col min="16" max="17" width="8.140625" style="166" hidden="1" customWidth="1"/>
    <col min="18" max="18" width="0.28515625" style="166" customWidth="1"/>
    <col min="19" max="21" width="9.5703125" style="286" customWidth="1"/>
    <col min="22" max="22" width="9.5703125" style="294" customWidth="1"/>
    <col min="23" max="23" width="9.5703125" style="286" customWidth="1"/>
    <col min="24" max="24" width="0.28515625" style="166" customWidth="1"/>
    <col min="25" max="25" width="10.42578125" style="166" bestFit="1" customWidth="1"/>
    <col min="26" max="27" width="9.5703125" style="166" customWidth="1"/>
    <col min="28" max="28" width="1.42578125" style="166" customWidth="1"/>
    <col min="29" max="16384" width="9.140625" style="166"/>
  </cols>
  <sheetData>
    <row r="1" spans="1:28" ht="22.5" customHeight="1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3"/>
      <c r="S1" s="163"/>
      <c r="T1" s="163"/>
      <c r="U1" s="163"/>
      <c r="V1" s="164"/>
      <c r="W1" s="163"/>
      <c r="X1" s="163"/>
      <c r="Y1" s="163"/>
      <c r="Z1" s="163"/>
      <c r="AA1" s="163"/>
      <c r="AB1" s="163"/>
    </row>
    <row r="2" spans="1:28">
      <c r="A2" s="163"/>
      <c r="B2" s="163"/>
      <c r="C2" s="167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4"/>
      <c r="W2" s="163"/>
      <c r="X2" s="163"/>
      <c r="Y2" s="163"/>
      <c r="Z2" s="163"/>
      <c r="AA2" s="163"/>
      <c r="AB2" s="163"/>
    </row>
    <row r="3" spans="1:28" s="169" customFormat="1" ht="12.95" customHeight="1">
      <c r="A3" s="168"/>
      <c r="B3" s="168"/>
      <c r="C3" s="163"/>
      <c r="D3" s="168"/>
      <c r="E3" s="168"/>
      <c r="F3" s="319"/>
      <c r="G3" s="320"/>
      <c r="H3" s="387" t="s">
        <v>12</v>
      </c>
      <c r="I3" s="387"/>
      <c r="J3" s="320"/>
      <c r="K3" s="319"/>
      <c r="L3" s="319"/>
      <c r="M3" s="319"/>
      <c r="N3" s="320"/>
      <c r="O3" s="320"/>
      <c r="P3" s="320"/>
      <c r="Q3" s="320"/>
      <c r="R3" s="320"/>
      <c r="S3" s="388" t="s">
        <v>13</v>
      </c>
      <c r="T3" s="388"/>
      <c r="U3" s="388"/>
      <c r="V3" s="388"/>
      <c r="W3" s="388"/>
      <c r="X3" s="322"/>
      <c r="Y3" s="389" t="s">
        <v>14</v>
      </c>
      <c r="Z3" s="389"/>
      <c r="AA3" s="389"/>
      <c r="AB3" s="168"/>
    </row>
    <row r="4" spans="1:28" s="169" customFormat="1" ht="21.95" customHeight="1">
      <c r="A4" s="168"/>
      <c r="B4" s="168"/>
      <c r="C4" s="390" t="s">
        <v>23</v>
      </c>
      <c r="D4" s="390"/>
      <c r="E4" s="390"/>
      <c r="F4" s="323" t="s">
        <v>15</v>
      </c>
      <c r="G4" s="322" t="s">
        <v>4</v>
      </c>
      <c r="H4" s="321" t="s">
        <v>4</v>
      </c>
      <c r="I4" s="323" t="s">
        <v>16</v>
      </c>
      <c r="J4" s="322"/>
      <c r="K4" s="321" t="s">
        <v>17</v>
      </c>
      <c r="L4" s="323" t="s">
        <v>18</v>
      </c>
      <c r="M4" s="324"/>
      <c r="N4" s="388" t="s">
        <v>149</v>
      </c>
      <c r="O4" s="388"/>
      <c r="P4" s="325" t="s">
        <v>8</v>
      </c>
      <c r="Q4" s="325"/>
      <c r="R4" s="325"/>
      <c r="S4" s="389" t="s">
        <v>19</v>
      </c>
      <c r="T4" s="389"/>
      <c r="U4" s="321" t="s">
        <v>20</v>
      </c>
      <c r="V4" s="389" t="s">
        <v>21</v>
      </c>
      <c r="W4" s="389"/>
      <c r="X4" s="322"/>
      <c r="Y4" s="388" t="s">
        <v>4</v>
      </c>
      <c r="Z4" s="388"/>
      <c r="AA4" s="323" t="s">
        <v>22</v>
      </c>
      <c r="AB4" s="168"/>
    </row>
    <row r="5" spans="1:28" ht="12.95" customHeight="1">
      <c r="A5" s="163"/>
      <c r="B5" s="163"/>
      <c r="C5" s="168"/>
      <c r="D5" s="168"/>
      <c r="E5" s="168"/>
      <c r="F5" s="319"/>
      <c r="G5" s="319"/>
      <c r="H5" s="326"/>
      <c r="I5" s="319"/>
      <c r="J5" s="319"/>
      <c r="K5" s="326"/>
      <c r="L5" s="319"/>
      <c r="M5" s="319"/>
      <c r="N5" s="327" t="s">
        <v>0</v>
      </c>
      <c r="O5" s="328" t="s">
        <v>1</v>
      </c>
      <c r="P5" s="329" t="s">
        <v>0</v>
      </c>
      <c r="Q5" s="329" t="s">
        <v>1</v>
      </c>
      <c r="R5" s="329"/>
      <c r="S5" s="327" t="s">
        <v>0</v>
      </c>
      <c r="T5" s="328" t="s">
        <v>1</v>
      </c>
      <c r="U5" s="327"/>
      <c r="V5" s="328" t="s">
        <v>0</v>
      </c>
      <c r="W5" s="327" t="s">
        <v>1</v>
      </c>
      <c r="X5" s="329"/>
      <c r="Y5" s="328" t="s">
        <v>0</v>
      </c>
      <c r="Z5" s="327" t="s">
        <v>1</v>
      </c>
      <c r="AA5" s="329"/>
      <c r="AB5" s="163"/>
    </row>
    <row r="6" spans="1:28" ht="12.95" customHeight="1">
      <c r="A6" s="163"/>
      <c r="B6" s="163"/>
      <c r="C6" s="386" t="s">
        <v>27</v>
      </c>
      <c r="D6" s="386"/>
      <c r="E6" s="386"/>
      <c r="F6" s="170"/>
      <c r="G6" s="170"/>
      <c r="H6" s="171"/>
      <c r="I6" s="170"/>
      <c r="J6" s="170"/>
      <c r="K6" s="171"/>
      <c r="L6" s="170"/>
      <c r="M6" s="170"/>
      <c r="N6" s="172"/>
      <c r="O6" s="173"/>
      <c r="P6" s="170"/>
      <c r="Q6" s="170"/>
      <c r="R6" s="170"/>
      <c r="S6" s="171"/>
      <c r="T6" s="170"/>
      <c r="U6" s="174"/>
      <c r="V6" s="175"/>
      <c r="W6" s="174"/>
      <c r="X6" s="170"/>
      <c r="Y6" s="170"/>
      <c r="Z6" s="171"/>
      <c r="AA6" s="176"/>
      <c r="AB6" s="163"/>
    </row>
    <row r="7" spans="1:28" ht="12.95" customHeight="1">
      <c r="A7" s="163"/>
      <c r="B7" s="163"/>
      <c r="C7" s="163"/>
      <c r="D7" s="163" t="s">
        <v>24</v>
      </c>
      <c r="E7" s="163"/>
      <c r="F7" s="177">
        <v>68</v>
      </c>
      <c r="G7" s="177"/>
      <c r="H7" s="178">
        <v>17070</v>
      </c>
      <c r="I7" s="179">
        <v>36.4</v>
      </c>
      <c r="J7" s="177"/>
      <c r="K7" s="180">
        <v>99.512853190464057</v>
      </c>
      <c r="L7" s="179">
        <v>99.512853190464057</v>
      </c>
      <c r="M7" s="181"/>
      <c r="N7" s="182">
        <v>538418.12760000001</v>
      </c>
      <c r="O7" s="183">
        <v>31479</v>
      </c>
      <c r="P7" s="184"/>
      <c r="Q7" s="185"/>
      <c r="R7" s="177"/>
      <c r="S7" s="186">
        <v>1939234</v>
      </c>
      <c r="T7" s="187">
        <v>116275</v>
      </c>
      <c r="U7" s="188">
        <v>38.6</v>
      </c>
      <c r="V7" s="189">
        <v>114</v>
      </c>
      <c r="W7" s="190">
        <v>6.8446472058852095</v>
      </c>
      <c r="X7" s="187"/>
      <c r="Y7" s="187">
        <v>38633286.5</v>
      </c>
      <c r="Z7" s="191">
        <v>2316422</v>
      </c>
      <c r="AA7" s="192">
        <v>43.5</v>
      </c>
      <c r="AB7" s="163"/>
    </row>
    <row r="8" spans="1:28" ht="12.95" customHeight="1">
      <c r="A8" s="163"/>
      <c r="B8" s="163"/>
      <c r="C8" s="163"/>
      <c r="D8" s="193" t="s">
        <v>9</v>
      </c>
      <c r="E8" s="194"/>
      <c r="F8" s="177">
        <v>26</v>
      </c>
      <c r="G8" s="177"/>
      <c r="H8" s="178">
        <v>5865</v>
      </c>
      <c r="I8" s="179">
        <v>12.5</v>
      </c>
      <c r="J8" s="177"/>
      <c r="K8" s="180">
        <v>99.999999999992113</v>
      </c>
      <c r="L8" s="179">
        <v>99.999999999992113</v>
      </c>
      <c r="M8" s="181"/>
      <c r="N8" s="182">
        <v>142697</v>
      </c>
      <c r="O8" s="183">
        <v>8344</v>
      </c>
      <c r="P8" s="184"/>
      <c r="Q8" s="185"/>
      <c r="R8" s="177"/>
      <c r="S8" s="186">
        <v>590401</v>
      </c>
      <c r="T8" s="187">
        <v>35400</v>
      </c>
      <c r="U8" s="188">
        <v>11.8</v>
      </c>
      <c r="V8" s="189">
        <v>101</v>
      </c>
      <c r="W8" s="190">
        <v>6.0702165952935951</v>
      </c>
      <c r="X8" s="177"/>
      <c r="Y8" s="187">
        <v>8442286.5099999998</v>
      </c>
      <c r="Z8" s="191">
        <v>506193</v>
      </c>
      <c r="AA8" s="192">
        <v>9.5</v>
      </c>
      <c r="AB8" s="163"/>
    </row>
    <row r="9" spans="1:28" ht="12.95" customHeight="1">
      <c r="A9" s="163"/>
      <c r="B9" s="163"/>
      <c r="C9" s="163"/>
      <c r="D9" s="193" t="s">
        <v>25</v>
      </c>
      <c r="E9" s="193"/>
      <c r="F9" s="177">
        <v>31</v>
      </c>
      <c r="G9" s="177"/>
      <c r="H9" s="178">
        <v>7315</v>
      </c>
      <c r="I9" s="179">
        <v>15.6</v>
      </c>
      <c r="J9" s="177"/>
      <c r="K9" s="180">
        <v>100</v>
      </c>
      <c r="L9" s="179">
        <v>100</v>
      </c>
      <c r="M9" s="181"/>
      <c r="N9" s="182">
        <v>185259</v>
      </c>
      <c r="O9" s="183">
        <v>10832</v>
      </c>
      <c r="P9" s="184"/>
      <c r="Q9" s="184"/>
      <c r="R9" s="177"/>
      <c r="S9" s="195">
        <v>754896</v>
      </c>
      <c r="T9" s="187">
        <v>45263</v>
      </c>
      <c r="U9" s="188">
        <v>15.1</v>
      </c>
      <c r="V9" s="196">
        <v>103</v>
      </c>
      <c r="W9" s="190">
        <v>6.1879363720937866</v>
      </c>
      <c r="X9" s="177"/>
      <c r="Y9" s="187">
        <v>11768830.859999999</v>
      </c>
      <c r="Z9" s="191">
        <v>705650</v>
      </c>
      <c r="AA9" s="192">
        <v>13.3</v>
      </c>
      <c r="AB9" s="163"/>
    </row>
    <row r="10" spans="1:28" s="165" customFormat="1" ht="12.95" customHeight="1">
      <c r="A10" s="163"/>
      <c r="B10" s="163"/>
      <c r="C10" s="330" t="s">
        <v>29</v>
      </c>
      <c r="D10" s="198"/>
      <c r="E10" s="198"/>
      <c r="F10" s="199">
        <v>125</v>
      </c>
      <c r="G10" s="200"/>
      <c r="H10" s="201">
        <v>30250</v>
      </c>
      <c r="I10" s="202">
        <v>64.5</v>
      </c>
      <c r="J10" s="203"/>
      <c r="K10" s="204">
        <v>99.725094705132065</v>
      </c>
      <c r="L10" s="202">
        <v>99.725094705132065</v>
      </c>
      <c r="M10" s="205"/>
      <c r="N10" s="206">
        <v>866374.12760000001</v>
      </c>
      <c r="O10" s="207">
        <v>50655</v>
      </c>
      <c r="P10" s="208"/>
      <c r="Q10" s="208"/>
      <c r="R10" s="200"/>
      <c r="S10" s="201">
        <v>3284531</v>
      </c>
      <c r="T10" s="200">
        <v>196938</v>
      </c>
      <c r="U10" s="209">
        <v>65.5</v>
      </c>
      <c r="V10" s="200">
        <v>109</v>
      </c>
      <c r="W10" s="210">
        <v>6.5353647052584769</v>
      </c>
      <c r="X10" s="200"/>
      <c r="Y10" s="200">
        <v>58844404.869999997</v>
      </c>
      <c r="Z10" s="201">
        <v>3528265</v>
      </c>
      <c r="AA10" s="211">
        <v>66.3</v>
      </c>
      <c r="AB10" s="163"/>
    </row>
    <row r="11" spans="1:28" ht="12.95" customHeight="1">
      <c r="A11" s="163"/>
      <c r="B11" s="163"/>
      <c r="C11" s="168"/>
      <c r="D11" s="163"/>
      <c r="E11" s="163"/>
      <c r="F11" s="212"/>
      <c r="G11" s="212"/>
      <c r="H11" s="213"/>
      <c r="I11" s="214"/>
      <c r="J11" s="212"/>
      <c r="K11" s="215"/>
      <c r="L11" s="214"/>
      <c r="M11" s="216"/>
      <c r="N11" s="217"/>
      <c r="O11" s="218"/>
      <c r="P11" s="216"/>
      <c r="Q11" s="216"/>
      <c r="R11" s="212"/>
      <c r="S11" s="219"/>
      <c r="T11" s="220"/>
      <c r="U11" s="221"/>
      <c r="V11" s="220"/>
      <c r="W11" s="222"/>
      <c r="X11" s="212"/>
      <c r="Y11" s="216"/>
      <c r="Z11" s="219"/>
      <c r="AA11" s="214"/>
      <c r="AB11" s="163"/>
    </row>
    <row r="12" spans="1:28" ht="12.95" customHeight="1">
      <c r="A12" s="163"/>
      <c r="B12" s="163"/>
      <c r="C12" s="386" t="s">
        <v>28</v>
      </c>
      <c r="D12" s="386"/>
      <c r="E12" s="386"/>
      <c r="F12" s="223"/>
      <c r="G12" s="223"/>
      <c r="H12" s="224"/>
      <c r="I12" s="225"/>
      <c r="J12" s="223"/>
      <c r="K12" s="226"/>
      <c r="L12" s="225"/>
      <c r="M12" s="227"/>
      <c r="N12" s="228"/>
      <c r="O12" s="229"/>
      <c r="P12" s="227"/>
      <c r="Q12" s="227"/>
      <c r="R12" s="223"/>
      <c r="S12" s="230"/>
      <c r="T12" s="231"/>
      <c r="U12" s="232"/>
      <c r="V12" s="231"/>
      <c r="W12" s="233"/>
      <c r="X12" s="223"/>
      <c r="Y12" s="227"/>
      <c r="Z12" s="230"/>
      <c r="AA12" s="225"/>
      <c r="AB12" s="163"/>
    </row>
    <row r="13" spans="1:28" ht="12.95" customHeight="1">
      <c r="A13" s="163"/>
      <c r="B13" s="163"/>
      <c r="C13" s="163"/>
      <c r="D13" s="193" t="s">
        <v>10</v>
      </c>
      <c r="E13" s="193"/>
      <c r="F13" s="177">
        <v>30</v>
      </c>
      <c r="G13" s="177"/>
      <c r="H13" s="178">
        <v>5178</v>
      </c>
      <c r="I13" s="179">
        <v>11</v>
      </c>
      <c r="J13" s="177"/>
      <c r="K13" s="180">
        <v>99.829061483767418</v>
      </c>
      <c r="L13" s="179">
        <v>99.829061483767418</v>
      </c>
      <c r="M13" s="234"/>
      <c r="N13" s="182">
        <v>134572</v>
      </c>
      <c r="O13" s="183">
        <v>7868</v>
      </c>
      <c r="P13" s="184"/>
      <c r="Q13" s="185"/>
      <c r="R13" s="177"/>
      <c r="S13" s="186">
        <v>536281</v>
      </c>
      <c r="T13" s="187">
        <v>32155</v>
      </c>
      <c r="U13" s="188">
        <v>10.7</v>
      </c>
      <c r="V13" s="189">
        <v>104</v>
      </c>
      <c r="W13" s="190">
        <v>6.2200085190046925</v>
      </c>
      <c r="X13" s="177"/>
      <c r="Y13" s="187">
        <v>7568476.4000000004</v>
      </c>
      <c r="Z13" s="191">
        <v>453800</v>
      </c>
      <c r="AA13" s="192">
        <v>8.5</v>
      </c>
      <c r="AB13" s="163"/>
    </row>
    <row r="14" spans="1:28" ht="12.95" customHeight="1">
      <c r="A14" s="163"/>
      <c r="B14" s="163"/>
      <c r="C14" s="163"/>
      <c r="D14" s="193" t="s">
        <v>11</v>
      </c>
      <c r="E14" s="193"/>
      <c r="F14" s="177">
        <v>48</v>
      </c>
      <c r="G14" s="177"/>
      <c r="H14" s="178">
        <v>6590</v>
      </c>
      <c r="I14" s="179">
        <v>14.1</v>
      </c>
      <c r="J14" s="177"/>
      <c r="K14" s="180">
        <v>98.906529228979309</v>
      </c>
      <c r="L14" s="179">
        <v>98.906529228979309</v>
      </c>
      <c r="M14" s="234"/>
      <c r="N14" s="182">
        <v>170350</v>
      </c>
      <c r="O14" s="183">
        <v>9960</v>
      </c>
      <c r="P14" s="184"/>
      <c r="Q14" s="185"/>
      <c r="R14" s="177"/>
      <c r="S14" s="186">
        <v>666720</v>
      </c>
      <c r="T14" s="187">
        <v>39976</v>
      </c>
      <c r="U14" s="188">
        <v>13.3</v>
      </c>
      <c r="V14" s="189">
        <v>109</v>
      </c>
      <c r="W14" s="190">
        <v>6.5457939851547122</v>
      </c>
      <c r="X14" s="177"/>
      <c r="Y14" s="187">
        <v>13230657.4</v>
      </c>
      <c r="Z14" s="191">
        <v>793300</v>
      </c>
      <c r="AA14" s="192">
        <v>14.9</v>
      </c>
      <c r="AB14" s="163"/>
    </row>
    <row r="15" spans="1:28" ht="12.95" customHeight="1">
      <c r="A15" s="163"/>
      <c r="B15" s="163"/>
      <c r="C15" s="163"/>
      <c r="D15" s="193" t="s">
        <v>26</v>
      </c>
      <c r="E15" s="193"/>
      <c r="F15" s="177">
        <v>31</v>
      </c>
      <c r="G15" s="177"/>
      <c r="H15" s="178">
        <v>4790</v>
      </c>
      <c r="I15" s="179">
        <v>10.199999999999999</v>
      </c>
      <c r="J15" s="177"/>
      <c r="K15" s="180">
        <v>100.00000000007236</v>
      </c>
      <c r="L15" s="179">
        <v>100.00000000007236</v>
      </c>
      <c r="M15" s="234"/>
      <c r="N15" s="182">
        <v>125945</v>
      </c>
      <c r="O15" s="183">
        <v>7364</v>
      </c>
      <c r="P15" s="184"/>
      <c r="Q15" s="185"/>
      <c r="R15" s="177"/>
      <c r="S15" s="186">
        <v>525307</v>
      </c>
      <c r="T15" s="187">
        <v>31497</v>
      </c>
      <c r="U15" s="188">
        <v>10.5</v>
      </c>
      <c r="V15" s="189">
        <v>110</v>
      </c>
      <c r="W15" s="190">
        <v>6.5760478934398519</v>
      </c>
      <c r="X15" s="177"/>
      <c r="Y15" s="187">
        <v>8384864.5</v>
      </c>
      <c r="Z15" s="191">
        <v>502750</v>
      </c>
      <c r="AA15" s="192">
        <v>9.4</v>
      </c>
      <c r="AB15" s="163"/>
    </row>
    <row r="16" spans="1:28" s="165" customFormat="1" ht="12.95" customHeight="1">
      <c r="A16" s="163"/>
      <c r="B16" s="163"/>
      <c r="C16" s="330" t="s">
        <v>30</v>
      </c>
      <c r="D16" s="197"/>
      <c r="E16" s="235"/>
      <c r="F16" s="208">
        <v>109</v>
      </c>
      <c r="G16" s="200"/>
      <c r="H16" s="236">
        <v>16558</v>
      </c>
      <c r="I16" s="237">
        <v>35.299999999999997</v>
      </c>
      <c r="J16" s="203"/>
      <c r="K16" s="204">
        <v>99.511342398022492</v>
      </c>
      <c r="L16" s="202">
        <v>99.511342398022492</v>
      </c>
      <c r="M16" s="200"/>
      <c r="N16" s="206">
        <v>430867</v>
      </c>
      <c r="O16" s="207">
        <v>25192</v>
      </c>
      <c r="P16" s="208"/>
      <c r="Q16" s="238"/>
      <c r="R16" s="200"/>
      <c r="S16" s="201">
        <v>1728308</v>
      </c>
      <c r="T16" s="208">
        <v>103628</v>
      </c>
      <c r="U16" s="239">
        <v>34.5</v>
      </c>
      <c r="V16" s="200">
        <v>108</v>
      </c>
      <c r="W16" s="240">
        <v>6.4499863503737682</v>
      </c>
      <c r="X16" s="200"/>
      <c r="Y16" s="200">
        <v>29183998.300000001</v>
      </c>
      <c r="Z16" s="236">
        <v>1749850</v>
      </c>
      <c r="AA16" s="211">
        <v>32.799999999999997</v>
      </c>
      <c r="AB16" s="163"/>
    </row>
    <row r="17" spans="1:28" ht="12.95" customHeight="1">
      <c r="A17" s="163"/>
      <c r="B17" s="163"/>
      <c r="C17" s="168"/>
      <c r="D17" s="168"/>
      <c r="E17" s="168"/>
      <c r="F17" s="241"/>
      <c r="G17" s="241"/>
      <c r="H17" s="242"/>
      <c r="I17" s="243"/>
      <c r="J17" s="241"/>
      <c r="K17" s="180"/>
      <c r="L17" s="179"/>
      <c r="M17" s="234"/>
      <c r="N17" s="182"/>
      <c r="O17" s="183"/>
      <c r="P17" s="234"/>
      <c r="Q17" s="234"/>
      <c r="R17" s="241"/>
      <c r="S17" s="244"/>
      <c r="T17" s="234"/>
      <c r="U17" s="245"/>
      <c r="V17" s="234"/>
      <c r="W17" s="246"/>
      <c r="X17" s="241"/>
      <c r="Y17" s="234"/>
      <c r="Z17" s="244"/>
      <c r="AA17" s="179"/>
      <c r="AB17" s="163"/>
    </row>
    <row r="18" spans="1:28" s="165" customFormat="1" ht="12.95" customHeight="1">
      <c r="A18" s="163"/>
      <c r="B18" s="163"/>
      <c r="C18" s="331" t="s">
        <v>31</v>
      </c>
      <c r="D18" s="247"/>
      <c r="E18" s="248"/>
      <c r="F18" s="248">
        <v>234</v>
      </c>
      <c r="G18" s="249"/>
      <c r="H18" s="250">
        <v>46808</v>
      </c>
      <c r="I18" s="251">
        <v>99.8</v>
      </c>
      <c r="J18" s="252"/>
      <c r="K18" s="251">
        <v>99.64948135944033</v>
      </c>
      <c r="L18" s="251">
        <v>99.64948135944033</v>
      </c>
      <c r="M18" s="248"/>
      <c r="N18" s="253">
        <v>1297241.1276</v>
      </c>
      <c r="O18" s="253">
        <v>75847</v>
      </c>
      <c r="P18" s="250"/>
      <c r="Q18" s="254"/>
      <c r="R18" s="248"/>
      <c r="S18" s="248">
        <v>5012839</v>
      </c>
      <c r="T18" s="250">
        <v>300566</v>
      </c>
      <c r="U18" s="255">
        <v>100</v>
      </c>
      <c r="V18" s="248">
        <v>109</v>
      </c>
      <c r="W18" s="256">
        <v>6.5056741415476873</v>
      </c>
      <c r="X18" s="248"/>
      <c r="Y18" s="248">
        <v>88028403.170000002</v>
      </c>
      <c r="Z18" s="248">
        <v>5278115</v>
      </c>
      <c r="AA18" s="257">
        <v>99.1</v>
      </c>
      <c r="AB18" s="315"/>
    </row>
    <row r="19" spans="1:28" s="265" customFormat="1" ht="12.95" customHeight="1">
      <c r="A19" s="163"/>
      <c r="B19" s="163"/>
      <c r="C19" s="332"/>
      <c r="D19" s="163"/>
      <c r="E19" s="163"/>
      <c r="F19" s="241"/>
      <c r="G19" s="241"/>
      <c r="H19" s="258"/>
      <c r="I19" s="259"/>
      <c r="J19" s="241"/>
      <c r="K19" s="258"/>
      <c r="L19" s="259"/>
      <c r="M19" s="241"/>
      <c r="N19" s="260"/>
      <c r="O19" s="261"/>
      <c r="P19" s="241"/>
      <c r="Q19" s="241"/>
      <c r="R19" s="241"/>
      <c r="S19" s="258"/>
      <c r="T19" s="262"/>
      <c r="U19" s="258"/>
      <c r="V19" s="263"/>
      <c r="W19" s="264"/>
      <c r="X19" s="241"/>
      <c r="Y19" s="259"/>
      <c r="Z19" s="258"/>
      <c r="AA19" s="259"/>
      <c r="AB19" s="163"/>
    </row>
    <row r="20" spans="1:28" s="265" customFormat="1" ht="12.95" customHeight="1">
      <c r="A20" s="163"/>
      <c r="B20" s="163"/>
      <c r="C20" s="333"/>
      <c r="D20" s="163" t="s">
        <v>33</v>
      </c>
      <c r="E20" s="163"/>
      <c r="F20" s="241">
        <v>2</v>
      </c>
      <c r="G20" s="241"/>
      <c r="H20" s="178">
        <v>92</v>
      </c>
      <c r="I20" s="179">
        <v>0.2</v>
      </c>
      <c r="J20" s="241"/>
      <c r="K20" s="180">
        <v>0</v>
      </c>
      <c r="L20" s="179">
        <v>0</v>
      </c>
      <c r="M20" s="241"/>
      <c r="N20" s="217"/>
      <c r="O20" s="183"/>
      <c r="P20" s="241"/>
      <c r="Q20" s="241"/>
      <c r="R20" s="241"/>
      <c r="S20" s="242"/>
      <c r="T20" s="266"/>
      <c r="U20" s="242"/>
      <c r="V20" s="267"/>
      <c r="W20" s="190"/>
      <c r="X20" s="241"/>
      <c r="Y20" s="268">
        <v>142597</v>
      </c>
      <c r="Z20" s="269">
        <v>8550</v>
      </c>
      <c r="AA20" s="241">
        <v>0.2</v>
      </c>
      <c r="AB20" s="163"/>
    </row>
    <row r="21" spans="1:28" s="265" customFormat="1" ht="12.95" customHeight="1">
      <c r="A21" s="163"/>
      <c r="B21" s="163"/>
      <c r="C21" s="333"/>
      <c r="D21" s="163"/>
      <c r="E21" s="163"/>
      <c r="F21" s="241"/>
      <c r="G21" s="241"/>
      <c r="H21" s="258"/>
      <c r="I21" s="259"/>
      <c r="J21" s="241"/>
      <c r="K21" s="258"/>
      <c r="L21" s="259"/>
      <c r="M21" s="241"/>
      <c r="N21" s="260"/>
      <c r="O21" s="261"/>
      <c r="P21" s="241"/>
      <c r="Q21" s="241"/>
      <c r="R21" s="241"/>
      <c r="S21" s="258"/>
      <c r="T21" s="262"/>
      <c r="U21" s="258"/>
      <c r="V21" s="263"/>
      <c r="W21" s="264"/>
      <c r="X21" s="241"/>
      <c r="Y21" s="259"/>
      <c r="Z21" s="258"/>
      <c r="AA21" s="259"/>
      <c r="AB21" s="163"/>
    </row>
    <row r="22" spans="1:28" s="165" customFormat="1" ht="12.95" customHeight="1">
      <c r="A22" s="163"/>
      <c r="B22" s="163"/>
      <c r="C22" s="331" t="s">
        <v>32</v>
      </c>
      <c r="D22" s="247"/>
      <c r="E22" s="248"/>
      <c r="F22" s="248">
        <v>236</v>
      </c>
      <c r="G22" s="248"/>
      <c r="H22" s="248">
        <v>46900</v>
      </c>
      <c r="I22" s="270">
        <v>100</v>
      </c>
      <c r="J22" s="270"/>
      <c r="K22" s="251">
        <v>99.453799622674026</v>
      </c>
      <c r="L22" s="251">
        <v>99.453799622674026</v>
      </c>
      <c r="M22" s="248"/>
      <c r="N22" s="248">
        <v>1297241.1276</v>
      </c>
      <c r="O22" s="248">
        <v>75847</v>
      </c>
      <c r="P22" s="248"/>
      <c r="Q22" s="248"/>
      <c r="R22" s="248"/>
      <c r="S22" s="248">
        <v>5012839</v>
      </c>
      <c r="T22" s="248">
        <v>300566</v>
      </c>
      <c r="U22" s="248">
        <v>100</v>
      </c>
      <c r="V22" s="248">
        <v>109</v>
      </c>
      <c r="W22" s="271">
        <v>6.5056741415476873</v>
      </c>
      <c r="X22" s="248"/>
      <c r="Y22" s="248">
        <v>88171000.170000002</v>
      </c>
      <c r="Z22" s="248">
        <v>5286665</v>
      </c>
      <c r="AA22" s="257">
        <v>99.3</v>
      </c>
      <c r="AB22" s="315"/>
    </row>
    <row r="23" spans="1:28" s="281" customFormat="1" ht="12.95" customHeight="1">
      <c r="A23" s="272"/>
      <c r="B23" s="272"/>
      <c r="C23" s="273"/>
      <c r="D23" s="273"/>
      <c r="E23" s="274"/>
      <c r="F23" s="274"/>
      <c r="G23" s="275"/>
      <c r="H23" s="178"/>
      <c r="I23" s="179"/>
      <c r="J23" s="212"/>
      <c r="K23" s="215"/>
      <c r="L23" s="214"/>
      <c r="M23" s="216"/>
      <c r="N23" s="182"/>
      <c r="O23" s="183"/>
      <c r="P23" s="276"/>
      <c r="Q23" s="277"/>
      <c r="R23" s="212"/>
      <c r="S23" s="213"/>
      <c r="T23" s="212"/>
      <c r="U23" s="278"/>
      <c r="V23" s="279"/>
      <c r="W23" s="280"/>
      <c r="X23" s="212"/>
      <c r="Y23" s="185"/>
      <c r="Z23" s="191"/>
      <c r="AA23" s="192"/>
      <c r="AB23" s="316"/>
    </row>
    <row r="24" spans="1:28" ht="12.95" customHeight="1">
      <c r="A24" s="163"/>
      <c r="B24" s="163"/>
      <c r="C24" s="168"/>
      <c r="D24" s="4" t="s">
        <v>34</v>
      </c>
      <c r="E24" s="332"/>
      <c r="F24" s="282"/>
      <c r="G24" s="212"/>
      <c r="H24" s="178"/>
      <c r="I24" s="179"/>
      <c r="J24" s="212"/>
      <c r="K24" s="215"/>
      <c r="L24" s="214"/>
      <c r="M24" s="216"/>
      <c r="N24" s="182">
        <v>7730.8724000000002</v>
      </c>
      <c r="O24" s="183">
        <v>452</v>
      </c>
      <c r="P24" s="276"/>
      <c r="Q24" s="277"/>
      <c r="R24" s="212"/>
      <c r="S24" s="213"/>
      <c r="T24" s="212"/>
      <c r="U24" s="278"/>
      <c r="V24" s="279"/>
      <c r="W24" s="280"/>
      <c r="X24" s="212"/>
      <c r="Y24" s="185">
        <v>313546</v>
      </c>
      <c r="Z24" s="191">
        <v>18800</v>
      </c>
      <c r="AA24" s="192">
        <v>0.4</v>
      </c>
      <c r="AB24" s="163"/>
    </row>
    <row r="25" spans="1:28" s="286" customFormat="1" ht="13.5" customHeight="1">
      <c r="A25" s="163"/>
      <c r="B25" s="163"/>
      <c r="C25" s="163"/>
      <c r="D25" s="301" t="s">
        <v>146</v>
      </c>
      <c r="E25" s="332"/>
      <c r="F25" s="282"/>
      <c r="G25" s="177"/>
      <c r="H25" s="190"/>
      <c r="I25" s="179"/>
      <c r="J25" s="177"/>
      <c r="K25" s="180"/>
      <c r="L25" s="179"/>
      <c r="M25" s="181"/>
      <c r="N25" s="182"/>
      <c r="O25" s="183"/>
      <c r="P25" s="184"/>
      <c r="Q25" s="184"/>
      <c r="R25" s="177"/>
      <c r="S25" s="283"/>
      <c r="T25" s="184"/>
      <c r="U25" s="190"/>
      <c r="V25" s="284"/>
      <c r="W25" s="285"/>
      <c r="X25" s="177"/>
      <c r="Y25" s="185">
        <v>70381</v>
      </c>
      <c r="Z25" s="191">
        <v>4220</v>
      </c>
      <c r="AA25" s="192">
        <v>0.1</v>
      </c>
      <c r="AB25" s="163"/>
    </row>
    <row r="26" spans="1:28" s="286" customFormat="1" ht="12.95" customHeight="1">
      <c r="A26" s="163"/>
      <c r="B26" s="163"/>
      <c r="C26" s="163"/>
      <c r="D26" s="334" t="s">
        <v>35</v>
      </c>
      <c r="E26" s="332"/>
      <c r="F26" s="282"/>
      <c r="G26" s="177"/>
      <c r="H26" s="190"/>
      <c r="I26" s="179"/>
      <c r="J26" s="177"/>
      <c r="K26" s="180"/>
      <c r="L26" s="179"/>
      <c r="M26" s="181"/>
      <c r="N26" s="182"/>
      <c r="O26" s="183"/>
      <c r="P26" s="184"/>
      <c r="Q26" s="184"/>
      <c r="R26" s="177"/>
      <c r="S26" s="283"/>
      <c r="T26" s="184"/>
      <c r="U26" s="190"/>
      <c r="V26" s="284"/>
      <c r="W26" s="285"/>
      <c r="X26" s="177"/>
      <c r="Y26" s="185">
        <v>61342</v>
      </c>
      <c r="Z26" s="191">
        <v>3678</v>
      </c>
      <c r="AA26" s="192">
        <v>0.1</v>
      </c>
      <c r="AB26" s="163"/>
    </row>
    <row r="27" spans="1:28" ht="14.25">
      <c r="A27" s="163"/>
      <c r="B27" s="163"/>
      <c r="C27" s="163"/>
      <c r="D27" s="335" t="s">
        <v>36</v>
      </c>
      <c r="E27" s="332"/>
      <c r="F27" s="282"/>
      <c r="G27" s="177"/>
      <c r="H27" s="178"/>
      <c r="I27" s="179"/>
      <c r="J27" s="177"/>
      <c r="K27" s="180"/>
      <c r="L27" s="179"/>
      <c r="M27" s="181"/>
      <c r="N27" s="182"/>
      <c r="O27" s="183"/>
      <c r="P27" s="184"/>
      <c r="Q27" s="184"/>
      <c r="R27" s="177"/>
      <c r="S27" s="283"/>
      <c r="T27" s="184"/>
      <c r="U27" s="190"/>
      <c r="V27" s="284"/>
      <c r="W27" s="285"/>
      <c r="X27" s="177"/>
      <c r="Y27" s="185">
        <v>96732</v>
      </c>
      <c r="Z27" s="191">
        <v>5800</v>
      </c>
      <c r="AA27" s="192">
        <v>0.1</v>
      </c>
      <c r="AB27" s="163"/>
    </row>
    <row r="28" spans="1:28" ht="14.25">
      <c r="A28" s="163"/>
      <c r="B28" s="163"/>
      <c r="C28" s="163"/>
      <c r="D28" s="391" t="s">
        <v>147</v>
      </c>
      <c r="E28" s="392"/>
      <c r="F28" s="282"/>
      <c r="G28" s="177"/>
      <c r="H28" s="178"/>
      <c r="I28" s="179"/>
      <c r="J28" s="177"/>
      <c r="K28" s="180"/>
      <c r="L28" s="179"/>
      <c r="M28" s="181"/>
      <c r="N28" s="182">
        <v>-14</v>
      </c>
      <c r="O28" s="183">
        <v>-2</v>
      </c>
      <c r="P28" s="184"/>
      <c r="Q28" s="184"/>
      <c r="R28" s="177"/>
      <c r="S28" s="283"/>
      <c r="T28" s="184"/>
      <c r="U28" s="190"/>
      <c r="V28" s="284"/>
      <c r="W28" s="285"/>
      <c r="X28" s="177"/>
      <c r="Y28" s="185">
        <v>22549</v>
      </c>
      <c r="Z28" s="191">
        <v>1352</v>
      </c>
      <c r="AA28" s="192">
        <v>0</v>
      </c>
      <c r="AB28" s="163"/>
    </row>
    <row r="29" spans="1:28" ht="3.95" customHeight="1">
      <c r="A29" s="163"/>
      <c r="B29" s="163"/>
      <c r="C29" s="163"/>
      <c r="D29" s="163"/>
      <c r="E29" s="163"/>
      <c r="F29" s="282"/>
      <c r="G29" s="177"/>
      <c r="H29" s="178"/>
      <c r="I29" s="179"/>
      <c r="J29" s="177"/>
      <c r="K29" s="180"/>
      <c r="L29" s="179"/>
      <c r="M29" s="181"/>
      <c r="N29" s="182"/>
      <c r="O29" s="183"/>
      <c r="P29" s="184"/>
      <c r="Q29" s="184"/>
      <c r="R29" s="177"/>
      <c r="S29" s="283"/>
      <c r="T29" s="184"/>
      <c r="U29" s="190"/>
      <c r="V29" s="284"/>
      <c r="W29" s="285"/>
      <c r="X29" s="177"/>
      <c r="Y29" s="185"/>
      <c r="Z29" s="180"/>
      <c r="AA29" s="192"/>
      <c r="AB29" s="163"/>
    </row>
    <row r="30" spans="1:28" s="265" customFormat="1" ht="6" customHeight="1">
      <c r="A30" s="163"/>
      <c r="B30" s="163"/>
      <c r="C30" s="163"/>
      <c r="D30" s="163"/>
      <c r="E30" s="163"/>
      <c r="F30" s="259"/>
      <c r="G30" s="241"/>
      <c r="H30" s="242"/>
      <c r="I30" s="241"/>
      <c r="J30" s="241"/>
      <c r="K30" s="242"/>
      <c r="L30" s="241"/>
      <c r="M30" s="241"/>
      <c r="N30" s="287"/>
      <c r="O30" s="288"/>
      <c r="P30" s="241"/>
      <c r="Q30" s="241"/>
      <c r="R30" s="241"/>
      <c r="S30" s="242"/>
      <c r="T30" s="241"/>
      <c r="U30" s="242"/>
      <c r="V30" s="284"/>
      <c r="W30" s="285"/>
      <c r="X30" s="241"/>
      <c r="Y30" s="241"/>
      <c r="Z30" s="242"/>
      <c r="AA30" s="241"/>
      <c r="AB30" s="163"/>
    </row>
    <row r="31" spans="1:28" s="165" customFormat="1" ht="12.95" customHeight="1">
      <c r="A31" s="163"/>
      <c r="B31" s="163"/>
      <c r="C31" s="330" t="s">
        <v>148</v>
      </c>
      <c r="D31" s="197"/>
      <c r="E31" s="235"/>
      <c r="F31" s="289"/>
      <c r="G31" s="235"/>
      <c r="H31" s="236">
        <v>46900</v>
      </c>
      <c r="I31" s="290">
        <v>100</v>
      </c>
      <c r="J31" s="203"/>
      <c r="K31" s="291"/>
      <c r="L31" s="203"/>
      <c r="M31" s="200"/>
      <c r="N31" s="206">
        <v>1304958</v>
      </c>
      <c r="O31" s="207">
        <v>76297</v>
      </c>
      <c r="P31" s="200"/>
      <c r="Q31" s="200"/>
      <c r="R31" s="200"/>
      <c r="S31" s="201"/>
      <c r="T31" s="200"/>
      <c r="U31" s="209"/>
      <c r="V31" s="292"/>
      <c r="W31" s="293"/>
      <c r="X31" s="200"/>
      <c r="Y31" s="208">
        <v>88735550.170000002</v>
      </c>
      <c r="Z31" s="236">
        <v>5320515</v>
      </c>
      <c r="AA31" s="211">
        <v>99.999999999999986</v>
      </c>
      <c r="AB31" s="16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4-04-17T17:2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